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chartsheets/sheet3.xml" ContentType="application/vnd.openxmlformats-officedocument.spreadsheetml.chartsheet+xml"/>
  <Override PartName="/xl/worksheets/sheet4.xml" ContentType="application/vnd.openxmlformats-officedocument.spreadsheetml.worksheet+xml"/>
  <Override PartName="/xl/chartsheets/sheet4.xml" ContentType="application/vnd.openxmlformats-officedocument.spreadsheetml.chartsheet+xml"/>
  <Override PartName="/xl/worksheets/sheet5.xml" ContentType="application/vnd.openxmlformats-officedocument.spreadsheetml.worksheet+xml"/>
  <Override PartName="/xl/chartsheets/sheet5.xml" ContentType="application/vnd.openxmlformats-officedocument.spreadsheetml.chartsheet+xml"/>
  <Override PartName="/xl/worksheets/sheet6.xml" ContentType="application/vnd.openxmlformats-officedocument.spreadsheetml.worksheet+xml"/>
  <Override PartName="/xl/chartsheets/sheet6.xml" ContentType="application/vnd.openxmlformats-officedocument.spreadsheetml.chartsheet+xml"/>
  <Override PartName="/xl/worksheets/sheet7.xml" ContentType="application/vnd.openxmlformats-officedocument.spreadsheetml.worksheet+xml"/>
  <Override PartName="/xl/chartsheets/sheet7.xml" ContentType="application/vnd.openxmlformats-officedocument.spreadsheetml.chartsheet+xml"/>
  <Override PartName="/xl/worksheets/sheet8.xml" ContentType="application/vnd.openxmlformats-officedocument.spreadsheetml.worksheet+xml"/>
  <Override PartName="/xl/chartsheets/sheet8.xml" ContentType="application/vnd.openxmlformats-officedocument.spreadsheetml.chartsheet+xml"/>
  <Override PartName="/xl/worksheets/sheet9.xml" ContentType="application/vnd.openxmlformats-officedocument.spreadsheetml.worksheet+xml"/>
  <Override PartName="/xl/chartsheets/sheet9.xml" ContentType="application/vnd.openxmlformats-officedocument.spreadsheetml.chart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data\econdata\retail\metro_retail_08.05.2024\"/>
    </mc:Choice>
  </mc:AlternateContent>
  <xr:revisionPtr revIDLastSave="0" documentId="8_{AB4BA294-80AE-4B65-9107-59CAF72D5476}" xr6:coauthVersionLast="47" xr6:coauthVersionMax="47" xr10:uidLastSave="{00000000-0000-0000-0000-000000000000}"/>
  <bookViews>
    <workbookView xWindow="28680" yWindow="3045" windowWidth="29040" windowHeight="17640" firstSheet="2" activeTab="2" xr2:uid="{00000000-000D-0000-FFFF-FFFF00000000}"/>
  </bookViews>
  <sheets>
    <sheet name="raw_data" sheetId="1" r:id="rId1"/>
    <sheet name="Laredo" sheetId="20" r:id="rId2"/>
    <sheet name="d.laredo" sheetId="19" r:id="rId3"/>
    <sheet name="Brownsville" sheetId="18" r:id="rId4"/>
    <sheet name="d.brownsville" sheetId="17" r:id="rId5"/>
    <sheet name="ElPaso" sheetId="16" r:id="rId6"/>
    <sheet name="d.elPaso" sheetId="15" r:id="rId7"/>
    <sheet name="McAllen" sheetId="14" r:id="rId8"/>
    <sheet name="d.mcAllen" sheetId="13" r:id="rId9"/>
    <sheet name="Austin" sheetId="3" r:id="rId10"/>
    <sheet name="d.austin" sheetId="4" r:id="rId11"/>
    <sheet name="SanAntonio" sheetId="12" r:id="rId12"/>
    <sheet name="d.sanAntonio" sheetId="11" r:id="rId13"/>
    <sheet name="Houston" sheetId="10" r:id="rId14"/>
    <sheet name="d.houston" sheetId="9" r:id="rId15"/>
    <sheet name="FortWorth" sheetId="8" r:id="rId16"/>
    <sheet name="d.fortWorth" sheetId="7" r:id="rId17"/>
    <sheet name="Dallas" sheetId="5" r:id="rId18"/>
    <sheet name="d.dallas" sheetId="6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KC98">OFFSET('[1]d 21'!$BD$2,245,0):OFFSET('[1]d 21'!$BD$2,COUNTA('[1]d 21'!$BD$1:$BD$65536)-1,0)</definedName>
    <definedName name="____NY90">OFFSET('[1]d 21'!$AH$2,149,0):OFFSET('[1]d 21'!$AH$2,COUNTA('[1]d 21'!$AH$1:$AH$65536)-1,0)</definedName>
    <definedName name="____NY98">OFFSET('[1]d 21'!$AV$2,245,0):OFFSET('[1]d 21'!$AV$2,COUNTA('[1]d 21'!$AV$1:$AV$65536)-1,0)</definedName>
    <definedName name="____SF90">OFFSET('[1]d 21'!$AR$2,149,0):OFFSET('[1]d 21'!$AR$2,COUNTA('[1]d 21'!$AR$1:$AR$65536)-1,0)</definedName>
    <definedName name="____SF98">OFFSET('[1]d 21'!$BF$2,245,0):OFFSET('[1]d 21'!$BF$2,COUNTA('[1]d 21'!$BF$1:$BF$65536)-1,0)</definedName>
    <definedName name="____Sum90">OFFSET('[1]d 21'!$AT$2,149,0):OFFSET('[1]d 21'!$AT$2,COUNTA('[1]d 21'!$AT$1:$AT$65536)-1,0)</definedName>
    <definedName name="____Sum98">OFFSET('[1]d 21'!$BH$2,245,0):OFFSET('[1]d 21'!$BH$2,COUNTA('[1]d 21'!$BH$1:$BH$65536)-1,0)</definedName>
    <definedName name="____US90">OFFSET('[1]d 21'!$AS$2,149,0):OFFSET('[1]d 21'!$AS$2,COUNTA('[1]d 21'!$AS$1:$AS$65536)-1,0)</definedName>
    <definedName name="____US98">OFFSET('[1]d 21'!$BG$2,245,0):OFFSET('[1]d 21'!$BG$2,COUNTA('[1]d 21'!$BG$1:$BG$65536)-1,0)</definedName>
    <definedName name="___KC90">OFFSET('[2]d 21'!$AP$2,149,0):OFFSET('[2]d 21'!$AP$2,COUNTA('[2]d 21'!$AP$1:$AP$65536)-1,0)</definedName>
    <definedName name="___KC98">OFFSET('[2]d 21'!$BD$2,245,0):OFFSET('[2]d 21'!$BD$2,COUNTA('[2]d 21'!$BD$1:$BD$65536)-1,0)</definedName>
    <definedName name="___NY90">OFFSET('[2]d 21'!$AH$2,149,0):OFFSET('[2]d 21'!$AH$2,COUNTA('[2]d 21'!$AH$1:$AH$65536)-1,0)</definedName>
    <definedName name="___NY98">OFFSET('[2]d 21'!$AV$2,245,0):OFFSET('[2]d 21'!$AV$2,COUNTA('[2]d 21'!$AV$1:$AV$65536)-1,0)</definedName>
    <definedName name="___SF90">OFFSET('[2]d 21'!$AR$2,149,0):OFFSET('[2]d 21'!$AR$2,COUNTA('[2]d 21'!$AR$1:$AR$65536)-1,0)</definedName>
    <definedName name="___SF98">OFFSET('[2]d 21'!$BF$2,245,0):OFFSET('[2]d 21'!$BF$2,COUNTA('[2]d 21'!$BF$1:$BF$65536)-1,0)</definedName>
    <definedName name="___Sum90">OFFSET('[2]d 21'!$AT$2,149,0):OFFSET('[2]d 21'!$AT$2,COUNTA('[2]d 21'!$AT$1:$AT$65536)-1,0)</definedName>
    <definedName name="___Sum98">OFFSET('[2]d 21'!$BH$2,245,0):OFFSET('[2]d 21'!$BH$2,COUNTA('[2]d 21'!$BH$1:$BH$65536)-1,0)</definedName>
    <definedName name="___US90">OFFSET('[2]d 21'!$AS$2,149,0):OFFSET('[2]d 21'!$AS$2,COUNTA('[2]d 21'!$AS$1:$AS$65536)-1,0)</definedName>
    <definedName name="___US98">OFFSET('[2]d 21'!$BG$2,245,0):OFFSET('[2]d 21'!$BG$2,COUNTA('[2]d 21'!$BG$1:$BG$65536)-1,0)</definedName>
    <definedName name="_DLX19.USE">#REF!</definedName>
    <definedName name="_DLX2.USE">'[3]d. BCI, URate '!#REF!</definedName>
    <definedName name="_DLX22.USE">#REF!</definedName>
    <definedName name="_DLX23523">[4]data_export_country!$B$5:$I$11</definedName>
    <definedName name="_DLX27.USE">#REF!</definedName>
    <definedName name="_xlnm._FilterDatabase" hidden="1">#REF!</definedName>
    <definedName name="_Order1" hidden="1">255</definedName>
    <definedName name="_Order2" hidden="1">255</definedName>
    <definedName name="_Regression_Int" hidden="1">1</definedName>
    <definedName name="a" hidden="1">#REF!</definedName>
    <definedName name="adsg" hidden="1">#REF!</definedName>
    <definedName name="aery" hidden="1">#REF!</definedName>
    <definedName name="asd" hidden="1">#REF!</definedName>
    <definedName name="asdf" hidden="1">#REF!</definedName>
    <definedName name="asdfagh" hidden="1">#REF!</definedName>
    <definedName name="asdgf" hidden="1">#REF!</definedName>
    <definedName name="asdhf" hidden="1">#REF!</definedName>
    <definedName name="asefg" hidden="1">#REF!</definedName>
    <definedName name="avqaf" hidden="1">#REF!</definedName>
    <definedName name="BKPH12b" hidden="1">#REF!</definedName>
    <definedName name="BKPH2" hidden="1">#REF!</definedName>
    <definedName name="BKPH21" hidden="1">#REF!</definedName>
    <definedName name="BKPH211" hidden="1">#REF!</definedName>
    <definedName name="BKPH21a" hidden="1">#REF!</definedName>
    <definedName name="BKPH22" hidden="1">#REF!</definedName>
    <definedName name="BKPH22a" hidden="1">#REF!</definedName>
    <definedName name="BLPH1" hidden="1">#REF!</definedName>
    <definedName name="BLPH11" hidden="1">#REF!</definedName>
    <definedName name="BLPH1a" hidden="1">#REF!</definedName>
    <definedName name="BLPH2" hidden="1">#REF!</definedName>
    <definedName name="BLPH21" hidden="1">#REF!</definedName>
    <definedName name="BLPH2a" hidden="1">#REF!</definedName>
    <definedName name="BLPH3" hidden="1">#REF!</definedName>
    <definedName name="BLPH31" hidden="1">#REF!</definedName>
    <definedName name="BLPH32" hidden="1">#REF!</definedName>
    <definedName name="BLPH321" hidden="1">#REF!</definedName>
    <definedName name="BLPH32a" hidden="1">#REF!</definedName>
    <definedName name="BLPH33" hidden="1">#REF!</definedName>
    <definedName name="BLPH3a" hidden="1">#REF!</definedName>
    <definedName name="BLPH4" hidden="1">#REF!</definedName>
    <definedName name="BLPH41" hidden="1">#REF!</definedName>
    <definedName name="BLPH411" hidden="1">#REF!</definedName>
    <definedName name="BLPH4111" hidden="1">#REF!</definedName>
    <definedName name="BLPH41a" hidden="1">#REF!</definedName>
    <definedName name="BLPH42" hidden="1">#REF!</definedName>
    <definedName name="BLPH4a" hidden="1">#REF!</definedName>
    <definedName name="BLPH5" hidden="1">#REF!</definedName>
    <definedName name="BLPH51" hidden="1">#REF!</definedName>
    <definedName name="BLPH5a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.DebtPI_perCapita" hidden="1">#REF!</definedName>
    <definedName name="C.TXThroughput" hidden="1">#REF!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hidden="1">#REF!</definedName>
    <definedName name="Chart1b" hidden="1">#REF!</definedName>
    <definedName name="chart1ba" hidden="1">#REF!</definedName>
    <definedName name="csdwqq" hidden="1">#REF!</definedName>
    <definedName name="cv" hidden="1">#REF!</definedName>
    <definedName name="cvh45gh" hidden="1">#REF!</definedName>
    <definedName name="DateCollectionEnds" hidden="1">[5]Instructions!$H$9</definedName>
    <definedName name="DateCollectionEndsa" hidden="1">[6]Instructions!$H$9</definedName>
    <definedName name="dfg" hidden="1">#REF!</definedName>
    <definedName name="dfg3hg" hidden="1">#REF!</definedName>
    <definedName name="dfgh456" hidden="1">#REF!</definedName>
    <definedName name="dfgj" hidden="1">#REF!</definedName>
    <definedName name="dfh6hb" hidden="1">#REF!</definedName>
    <definedName name="dft34g" hidden="1">#REF!</definedName>
    <definedName name="dfyw456" hidden="1">#REF!</definedName>
    <definedName name="dsf" hidden="1">#REF!</definedName>
    <definedName name="dxf" hidden="1">#REF!</definedName>
    <definedName name="ert" hidden="1">#REF!</definedName>
    <definedName name="fg" hidden="1">#REF!</definedName>
    <definedName name="ghuk" hidden="1">#REF!</definedName>
    <definedName name="guil" hidden="1">#REF!</definedName>
    <definedName name="hg56gh" hidden="1">#REF!</definedName>
    <definedName name="hjk7f" hidden="1">#REF!</definedName>
    <definedName name="HTML_CodePage" hidden="1">1252</definedName>
    <definedName name="HTML_Control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g_ML_2j3u6k8a" hidden="1">"IMG_10"</definedName>
    <definedName name="Img_ML_7n6h3t1t" hidden="1">"IMG_10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hidden="1">#REF!</definedName>
    <definedName name="jk78jhk" hidden="1">#REF!</definedName>
    <definedName name="kjh23kj" hidden="1">[6]Instructions!$H$9</definedName>
    <definedName name="KK" hidden="1">#REF!</definedName>
    <definedName name="KKA" hidden="1">#REF!</definedName>
    <definedName name="KKe" hidden="1">#REF!</definedName>
    <definedName name="KKQ" hidden="1">#REF!</definedName>
    <definedName name="KKr" hidden="1">#REF!</definedName>
    <definedName name="KKS" hidden="1">#REF!</definedName>
    <definedName name="KKt" hidden="1">#REF!</definedName>
    <definedName name="KKw" hidden="1">#REF!</definedName>
    <definedName name="KKy" hidden="1">#REF!</definedName>
    <definedName name="ljkahfjkghf2" hidden="1">#REF!</definedName>
    <definedName name="lol" hidden="1">#REF!</definedName>
    <definedName name="n343t" hidden="1">#REF!</definedName>
    <definedName name="name" hidden="1">#REF!</definedName>
    <definedName name="namename" hidden="1">#REF!</definedName>
    <definedName name="neww" hidden="1">[7]Iran!#REF!</definedName>
    <definedName name="NO" hidden="1">{"'Sheet1'!$A$1:$J$121"}</definedName>
    <definedName name="NO_a" hidden="1">{"'Sheet1'!$A$1:$J$121"}</definedName>
    <definedName name="qewrtyq" hidden="1">#REF!</definedName>
    <definedName name="qwd" hidden="1">#REF!</definedName>
    <definedName name="qwd_a" hidden="1">#REF!</definedName>
    <definedName name="qwd1a" hidden="1">#REF!</definedName>
    <definedName name="rthh45" hidden="1">#REF!</definedName>
    <definedName name="rty" hidden="1">#REF!</definedName>
    <definedName name="sadf" hidden="1">#REF!</definedName>
    <definedName name="sd43g" hidden="1">#REF!</definedName>
    <definedName name="sdasdasdasdasd" hidden="1">#REF!</definedName>
    <definedName name="sdf" hidden="1">#REF!</definedName>
    <definedName name="sdfj" hidden="1">#REF!</definedName>
    <definedName name="sdg" hidden="1">#REF!</definedName>
    <definedName name="sdg_a" hidden="1">#REF!</definedName>
    <definedName name="sdgfawi" hidden="1">#REF!</definedName>
    <definedName name="sdgg" hidden="1">#REF!</definedName>
    <definedName name="sfdh45" hidden="1">[6]Instructions!$H$9</definedName>
    <definedName name="skjdh" hidden="1">#REF!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tyi" hidden="1">#REF!</definedName>
    <definedName name="vadsfv" hidden="1">#REF!</definedName>
    <definedName name="vasdfvb" hidden="1">#REF!</definedName>
    <definedName name="vdse4rt" hidden="1">#REF!</definedName>
    <definedName name="vsdfgav" hidden="1">#REF!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hidden="1">{#N/A,#N/A,FALSE,"Sheet1";#N/A,#N/A,FALSE,"Sheet2"}</definedName>
    <definedName name="yuio" hidden="1">#REF!</definedName>
    <definedName name="zkxlfc" hidden="1">#REF!</definedName>
    <definedName name="zxcgf3frfvdcx" hidden="1">{#N/A,#N/A,FALSE,"Sheet1";#N/A,#N/A,FALSE,"Sheet2"}</definedName>
    <definedName name="zxcv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0" i="6" l="1"/>
  <c r="C140" i="7"/>
  <c r="C140" i="9"/>
  <c r="C140" i="11"/>
  <c r="C140" i="4"/>
  <c r="C140" i="13"/>
  <c r="C140" i="15"/>
  <c r="C140" i="17"/>
  <c r="C140" i="19"/>
  <c r="C137" i="1"/>
  <c r="D137" i="1"/>
  <c r="E137" i="1"/>
  <c r="F137" i="1"/>
  <c r="G137" i="1"/>
  <c r="H137" i="1"/>
  <c r="I137" i="1"/>
  <c r="J137" i="1"/>
  <c r="K137" i="1"/>
  <c r="C136" i="1"/>
  <c r="C139" i="6" s="1"/>
  <c r="D136" i="1"/>
  <c r="C139" i="7" s="1"/>
  <c r="E136" i="1"/>
  <c r="C139" i="9" s="1"/>
  <c r="F136" i="1"/>
  <c r="C139" i="11" s="1"/>
  <c r="G136" i="1"/>
  <c r="C139" i="4" s="1"/>
  <c r="H136" i="1"/>
  <c r="C139" i="13" s="1"/>
  <c r="I136" i="1"/>
  <c r="C139" i="15" s="1"/>
  <c r="J136" i="1"/>
  <c r="C139" i="17" s="1"/>
  <c r="K136" i="1"/>
  <c r="C139" i="19" s="1"/>
  <c r="C135" i="1"/>
  <c r="C138" i="6" s="1"/>
  <c r="D135" i="1"/>
  <c r="C138" i="7" s="1"/>
  <c r="E135" i="1"/>
  <c r="C138" i="9" s="1"/>
  <c r="F135" i="1"/>
  <c r="C138" i="11" s="1"/>
  <c r="G135" i="1"/>
  <c r="C138" i="4" s="1"/>
  <c r="H135" i="1"/>
  <c r="C138" i="13" s="1"/>
  <c r="I135" i="1"/>
  <c r="C138" i="15" s="1"/>
  <c r="J135" i="1"/>
  <c r="C138" i="17" s="1"/>
  <c r="K135" i="1"/>
  <c r="C138" i="19" s="1"/>
  <c r="C134" i="1"/>
  <c r="C137" i="6" s="1"/>
  <c r="D134" i="1"/>
  <c r="C137" i="7" s="1"/>
  <c r="E134" i="1"/>
  <c r="C137" i="9" s="1"/>
  <c r="F134" i="1"/>
  <c r="C137" i="11" s="1"/>
  <c r="G134" i="1"/>
  <c r="C137" i="4" s="1"/>
  <c r="H134" i="1"/>
  <c r="C137" i="13" s="1"/>
  <c r="I134" i="1"/>
  <c r="C137" i="15" s="1"/>
  <c r="J134" i="1"/>
  <c r="C137" i="17" s="1"/>
  <c r="K134" i="1"/>
  <c r="C137" i="19" s="1"/>
  <c r="C131" i="1"/>
  <c r="C134" i="6" s="1"/>
  <c r="D131" i="1"/>
  <c r="C134" i="7" s="1"/>
  <c r="E131" i="1"/>
  <c r="C134" i="9" s="1"/>
  <c r="F131" i="1"/>
  <c r="C134" i="11" s="1"/>
  <c r="G131" i="1"/>
  <c r="C134" i="4" s="1"/>
  <c r="H131" i="1"/>
  <c r="C134" i="13" s="1"/>
  <c r="I131" i="1"/>
  <c r="C134" i="15" s="1"/>
  <c r="J131" i="1"/>
  <c r="C134" i="17" s="1"/>
  <c r="K131" i="1"/>
  <c r="C134" i="19" s="1"/>
  <c r="C132" i="1"/>
  <c r="C135" i="6" s="1"/>
  <c r="D132" i="1"/>
  <c r="C135" i="7" s="1"/>
  <c r="E132" i="1"/>
  <c r="C135" i="9" s="1"/>
  <c r="F132" i="1"/>
  <c r="C135" i="11" s="1"/>
  <c r="G132" i="1"/>
  <c r="C135" i="4" s="1"/>
  <c r="H132" i="1"/>
  <c r="C135" i="13" s="1"/>
  <c r="I132" i="1"/>
  <c r="C135" i="15" s="1"/>
  <c r="J132" i="1"/>
  <c r="C135" i="17" s="1"/>
  <c r="K132" i="1"/>
  <c r="C135" i="19" s="1"/>
  <c r="C133" i="1"/>
  <c r="C136" i="6" s="1"/>
  <c r="D133" i="1"/>
  <c r="C136" i="7" s="1"/>
  <c r="E133" i="1"/>
  <c r="C136" i="9" s="1"/>
  <c r="F133" i="1"/>
  <c r="C136" i="11" s="1"/>
  <c r="G133" i="1"/>
  <c r="C136" i="4" s="1"/>
  <c r="H133" i="1"/>
  <c r="C136" i="13" s="1"/>
  <c r="I133" i="1"/>
  <c r="C136" i="15" s="1"/>
  <c r="J133" i="1"/>
  <c r="C136" i="17" s="1"/>
  <c r="K133" i="1"/>
  <c r="C136" i="19" s="1"/>
  <c r="G18" i="1"/>
  <c r="C3" i="1" l="1"/>
  <c r="C6" i="6" s="1"/>
  <c r="D3" i="1"/>
  <c r="C6" i="7" s="1"/>
  <c r="E3" i="1"/>
  <c r="C6" i="9" s="1"/>
  <c r="F3" i="1"/>
  <c r="C6" i="11" s="1"/>
  <c r="G3" i="1"/>
  <c r="H3" i="1"/>
  <c r="C6" i="13" s="1"/>
  <c r="I3" i="1"/>
  <c r="C6" i="15" s="1"/>
  <c r="J3" i="1"/>
  <c r="C6" i="17" s="1"/>
  <c r="K3" i="1"/>
  <c r="C6" i="19" s="1"/>
  <c r="C4" i="1"/>
  <c r="C7" i="6" s="1"/>
  <c r="D4" i="1"/>
  <c r="C7" i="7" s="1"/>
  <c r="E4" i="1"/>
  <c r="C7" i="9" s="1"/>
  <c r="F4" i="1"/>
  <c r="C7" i="11" s="1"/>
  <c r="G4" i="1"/>
  <c r="C7" i="4" s="1"/>
  <c r="H4" i="1"/>
  <c r="C7" i="13" s="1"/>
  <c r="I4" i="1"/>
  <c r="C7" i="15" s="1"/>
  <c r="J4" i="1"/>
  <c r="C7" i="17" s="1"/>
  <c r="K4" i="1"/>
  <c r="C7" i="19" s="1"/>
  <c r="C5" i="1"/>
  <c r="C8" i="6" s="1"/>
  <c r="D5" i="1"/>
  <c r="C8" i="7" s="1"/>
  <c r="E5" i="1"/>
  <c r="C8" i="9" s="1"/>
  <c r="F5" i="1"/>
  <c r="C8" i="11" s="1"/>
  <c r="G5" i="1"/>
  <c r="H5" i="1"/>
  <c r="C8" i="13" s="1"/>
  <c r="I5" i="1"/>
  <c r="C8" i="15" s="1"/>
  <c r="J5" i="1"/>
  <c r="C8" i="17" s="1"/>
  <c r="K5" i="1"/>
  <c r="C8" i="19" s="1"/>
  <c r="C6" i="1"/>
  <c r="C9" i="6" s="1"/>
  <c r="D6" i="1"/>
  <c r="C9" i="7" s="1"/>
  <c r="E6" i="1"/>
  <c r="C9" i="9" s="1"/>
  <c r="F6" i="1"/>
  <c r="C9" i="11" s="1"/>
  <c r="G6" i="1"/>
  <c r="C9" i="4" s="1"/>
  <c r="H6" i="1"/>
  <c r="C9" i="13" s="1"/>
  <c r="I6" i="1"/>
  <c r="C9" i="15" s="1"/>
  <c r="J6" i="1"/>
  <c r="C9" i="17" s="1"/>
  <c r="K6" i="1"/>
  <c r="C9" i="19" s="1"/>
  <c r="C7" i="1"/>
  <c r="C10" i="6" s="1"/>
  <c r="D7" i="1"/>
  <c r="C10" i="7" s="1"/>
  <c r="E7" i="1"/>
  <c r="C10" i="9" s="1"/>
  <c r="F7" i="1"/>
  <c r="C10" i="11" s="1"/>
  <c r="G7" i="1"/>
  <c r="H7" i="1"/>
  <c r="C10" i="13" s="1"/>
  <c r="I7" i="1"/>
  <c r="C10" i="15" s="1"/>
  <c r="J7" i="1"/>
  <c r="C10" i="17" s="1"/>
  <c r="K7" i="1"/>
  <c r="C10" i="19" s="1"/>
  <c r="C8" i="1"/>
  <c r="C11" i="6" s="1"/>
  <c r="D8" i="1"/>
  <c r="C11" i="7" s="1"/>
  <c r="E8" i="1"/>
  <c r="C11" i="9" s="1"/>
  <c r="F8" i="1"/>
  <c r="C11" i="11" s="1"/>
  <c r="G8" i="1"/>
  <c r="H8" i="1"/>
  <c r="C11" i="13" s="1"/>
  <c r="I8" i="1"/>
  <c r="C11" i="15" s="1"/>
  <c r="J8" i="1"/>
  <c r="C11" i="17" s="1"/>
  <c r="K8" i="1"/>
  <c r="C11" i="19" s="1"/>
  <c r="C9" i="1"/>
  <c r="C12" i="6" s="1"/>
  <c r="D9" i="1"/>
  <c r="C12" i="7" s="1"/>
  <c r="E9" i="1"/>
  <c r="C12" i="9" s="1"/>
  <c r="F9" i="1"/>
  <c r="C12" i="11" s="1"/>
  <c r="G9" i="1"/>
  <c r="H9" i="1"/>
  <c r="C12" i="13" s="1"/>
  <c r="I9" i="1"/>
  <c r="C12" i="15" s="1"/>
  <c r="J9" i="1"/>
  <c r="C12" i="17" s="1"/>
  <c r="K9" i="1"/>
  <c r="C12" i="19" s="1"/>
  <c r="C10" i="1"/>
  <c r="C13" i="6" s="1"/>
  <c r="D10" i="1"/>
  <c r="C13" i="7" s="1"/>
  <c r="E10" i="1"/>
  <c r="C13" i="9" s="1"/>
  <c r="F10" i="1"/>
  <c r="C13" i="11" s="1"/>
  <c r="G10" i="1"/>
  <c r="H10" i="1"/>
  <c r="C13" i="13" s="1"/>
  <c r="I10" i="1"/>
  <c r="C13" i="15" s="1"/>
  <c r="J10" i="1"/>
  <c r="C13" i="17" s="1"/>
  <c r="K10" i="1"/>
  <c r="C13" i="19" s="1"/>
  <c r="C11" i="1"/>
  <c r="C14" i="6" s="1"/>
  <c r="D11" i="1"/>
  <c r="C14" i="7" s="1"/>
  <c r="E11" i="1"/>
  <c r="C14" i="9" s="1"/>
  <c r="F11" i="1"/>
  <c r="C14" i="11" s="1"/>
  <c r="G11" i="1"/>
  <c r="H11" i="1"/>
  <c r="C14" i="13" s="1"/>
  <c r="I11" i="1"/>
  <c r="C14" i="15" s="1"/>
  <c r="J11" i="1"/>
  <c r="C14" i="17" s="1"/>
  <c r="K11" i="1"/>
  <c r="C14" i="19" s="1"/>
  <c r="C12" i="1"/>
  <c r="C15" i="6" s="1"/>
  <c r="D12" i="1"/>
  <c r="C15" i="7" s="1"/>
  <c r="E12" i="1"/>
  <c r="C15" i="9" s="1"/>
  <c r="F12" i="1"/>
  <c r="C15" i="11" s="1"/>
  <c r="G12" i="1"/>
  <c r="H12" i="1"/>
  <c r="C15" i="13" s="1"/>
  <c r="I12" i="1"/>
  <c r="C15" i="15" s="1"/>
  <c r="J12" i="1"/>
  <c r="C15" i="17" s="1"/>
  <c r="K12" i="1"/>
  <c r="C15" i="19" s="1"/>
  <c r="C13" i="1"/>
  <c r="C16" i="6" s="1"/>
  <c r="D13" i="1"/>
  <c r="C16" i="7" s="1"/>
  <c r="E13" i="1"/>
  <c r="C16" i="9" s="1"/>
  <c r="F13" i="1"/>
  <c r="C16" i="11" s="1"/>
  <c r="G13" i="1"/>
  <c r="C16" i="4" s="1"/>
  <c r="H13" i="1"/>
  <c r="C16" i="13" s="1"/>
  <c r="I13" i="1"/>
  <c r="C16" i="15" s="1"/>
  <c r="J13" i="1"/>
  <c r="C16" i="17" s="1"/>
  <c r="K13" i="1"/>
  <c r="C16" i="19" s="1"/>
  <c r="C14" i="1"/>
  <c r="C17" i="6" s="1"/>
  <c r="D14" i="1"/>
  <c r="C17" i="7" s="1"/>
  <c r="E14" i="1"/>
  <c r="C17" i="9" s="1"/>
  <c r="F14" i="1"/>
  <c r="C17" i="11" s="1"/>
  <c r="G14" i="1"/>
  <c r="H14" i="1"/>
  <c r="C17" i="13" s="1"/>
  <c r="I14" i="1"/>
  <c r="C17" i="15" s="1"/>
  <c r="J14" i="1"/>
  <c r="C17" i="17" s="1"/>
  <c r="K14" i="1"/>
  <c r="C17" i="19" s="1"/>
  <c r="C15" i="1"/>
  <c r="C18" i="6" s="1"/>
  <c r="D15" i="1"/>
  <c r="C18" i="7" s="1"/>
  <c r="E15" i="1"/>
  <c r="C18" i="9" s="1"/>
  <c r="F15" i="1"/>
  <c r="C18" i="11" s="1"/>
  <c r="G15" i="1"/>
  <c r="H15" i="1"/>
  <c r="C18" i="13" s="1"/>
  <c r="I15" i="1"/>
  <c r="C18" i="15" s="1"/>
  <c r="J15" i="1"/>
  <c r="C18" i="17" s="1"/>
  <c r="K15" i="1"/>
  <c r="C18" i="19" s="1"/>
  <c r="C16" i="1"/>
  <c r="C19" i="6" s="1"/>
  <c r="D16" i="1"/>
  <c r="C19" i="7" s="1"/>
  <c r="E16" i="1"/>
  <c r="C19" i="9" s="1"/>
  <c r="F16" i="1"/>
  <c r="C19" i="11" s="1"/>
  <c r="G16" i="1"/>
  <c r="C19" i="4" s="1"/>
  <c r="H16" i="1"/>
  <c r="C19" i="13" s="1"/>
  <c r="I16" i="1"/>
  <c r="C19" i="15" s="1"/>
  <c r="J16" i="1"/>
  <c r="C19" i="17" s="1"/>
  <c r="K16" i="1"/>
  <c r="C19" i="19" s="1"/>
  <c r="C17" i="1"/>
  <c r="C20" i="6" s="1"/>
  <c r="D17" i="1"/>
  <c r="C20" i="7" s="1"/>
  <c r="E17" i="1"/>
  <c r="C20" i="9" s="1"/>
  <c r="F17" i="1"/>
  <c r="C20" i="11" s="1"/>
  <c r="G17" i="1"/>
  <c r="H17" i="1"/>
  <c r="C20" i="13" s="1"/>
  <c r="I17" i="1"/>
  <c r="C20" i="15" s="1"/>
  <c r="J17" i="1"/>
  <c r="C20" i="17" s="1"/>
  <c r="K17" i="1"/>
  <c r="C20" i="19" s="1"/>
  <c r="C18" i="1"/>
  <c r="C21" i="6" s="1"/>
  <c r="D18" i="1"/>
  <c r="C21" i="7" s="1"/>
  <c r="E18" i="1"/>
  <c r="C21" i="9" s="1"/>
  <c r="F18" i="1"/>
  <c r="C21" i="11" s="1"/>
  <c r="H18" i="1"/>
  <c r="C21" i="13" s="1"/>
  <c r="I18" i="1"/>
  <c r="C21" i="15" s="1"/>
  <c r="J18" i="1"/>
  <c r="C21" i="17" s="1"/>
  <c r="K18" i="1"/>
  <c r="C21" i="19" s="1"/>
  <c r="C19" i="1"/>
  <c r="C22" i="6" s="1"/>
  <c r="D19" i="1"/>
  <c r="C22" i="7" s="1"/>
  <c r="E19" i="1"/>
  <c r="C22" i="9" s="1"/>
  <c r="F19" i="1"/>
  <c r="C22" i="11" s="1"/>
  <c r="G19" i="1"/>
  <c r="H19" i="1"/>
  <c r="C22" i="13" s="1"/>
  <c r="I19" i="1"/>
  <c r="C22" i="15" s="1"/>
  <c r="J19" i="1"/>
  <c r="C22" i="17" s="1"/>
  <c r="K19" i="1"/>
  <c r="C22" i="19" s="1"/>
  <c r="C20" i="1"/>
  <c r="C23" i="6" s="1"/>
  <c r="D20" i="1"/>
  <c r="C23" i="7" s="1"/>
  <c r="E20" i="1"/>
  <c r="C23" i="9" s="1"/>
  <c r="F20" i="1"/>
  <c r="C23" i="11" s="1"/>
  <c r="G20" i="1"/>
  <c r="C23" i="4" s="1"/>
  <c r="H20" i="1"/>
  <c r="C23" i="13" s="1"/>
  <c r="I20" i="1"/>
  <c r="C23" i="15" s="1"/>
  <c r="J20" i="1"/>
  <c r="C23" i="17" s="1"/>
  <c r="K20" i="1"/>
  <c r="C23" i="19" s="1"/>
  <c r="C21" i="1"/>
  <c r="C24" i="6" s="1"/>
  <c r="D21" i="1"/>
  <c r="C24" i="7" s="1"/>
  <c r="E21" i="1"/>
  <c r="C24" i="9" s="1"/>
  <c r="F21" i="1"/>
  <c r="C24" i="11" s="1"/>
  <c r="G21" i="1"/>
  <c r="H21" i="1"/>
  <c r="C24" i="13" s="1"/>
  <c r="I21" i="1"/>
  <c r="C24" i="15" s="1"/>
  <c r="J21" i="1"/>
  <c r="C24" i="17" s="1"/>
  <c r="K21" i="1"/>
  <c r="C24" i="19" s="1"/>
  <c r="C22" i="1"/>
  <c r="C25" i="6" s="1"/>
  <c r="D22" i="1"/>
  <c r="C25" i="7" s="1"/>
  <c r="E22" i="1"/>
  <c r="C25" i="9" s="1"/>
  <c r="F22" i="1"/>
  <c r="C25" i="11" s="1"/>
  <c r="G22" i="1"/>
  <c r="C25" i="4" s="1"/>
  <c r="H22" i="1"/>
  <c r="C25" i="13" s="1"/>
  <c r="I22" i="1"/>
  <c r="C25" i="15" s="1"/>
  <c r="J22" i="1"/>
  <c r="C25" i="17" s="1"/>
  <c r="K22" i="1"/>
  <c r="C25" i="19" s="1"/>
  <c r="C23" i="1"/>
  <c r="C26" i="6" s="1"/>
  <c r="D23" i="1"/>
  <c r="C26" i="7" s="1"/>
  <c r="E23" i="1"/>
  <c r="C26" i="9" s="1"/>
  <c r="F23" i="1"/>
  <c r="C26" i="11" s="1"/>
  <c r="G23" i="1"/>
  <c r="H23" i="1"/>
  <c r="C26" i="13" s="1"/>
  <c r="I23" i="1"/>
  <c r="C26" i="15" s="1"/>
  <c r="J23" i="1"/>
  <c r="C26" i="17" s="1"/>
  <c r="K23" i="1"/>
  <c r="C26" i="19" s="1"/>
  <c r="C24" i="1"/>
  <c r="C27" i="6" s="1"/>
  <c r="D24" i="1"/>
  <c r="C27" i="7" s="1"/>
  <c r="E24" i="1"/>
  <c r="C27" i="9" s="1"/>
  <c r="F24" i="1"/>
  <c r="C27" i="11" s="1"/>
  <c r="G24" i="1"/>
  <c r="H24" i="1"/>
  <c r="C27" i="13" s="1"/>
  <c r="I24" i="1"/>
  <c r="C27" i="15" s="1"/>
  <c r="J24" i="1"/>
  <c r="C27" i="17" s="1"/>
  <c r="K24" i="1"/>
  <c r="C27" i="19" s="1"/>
  <c r="C25" i="1"/>
  <c r="C28" i="6" s="1"/>
  <c r="D25" i="1"/>
  <c r="C28" i="7" s="1"/>
  <c r="E25" i="1"/>
  <c r="C28" i="9" s="1"/>
  <c r="F25" i="1"/>
  <c r="C28" i="11" s="1"/>
  <c r="G25" i="1"/>
  <c r="C28" i="4" s="1"/>
  <c r="H25" i="1"/>
  <c r="C28" i="13" s="1"/>
  <c r="I25" i="1"/>
  <c r="C28" i="15" s="1"/>
  <c r="J25" i="1"/>
  <c r="C28" i="17" s="1"/>
  <c r="K25" i="1"/>
  <c r="C28" i="19" s="1"/>
  <c r="C26" i="1"/>
  <c r="C29" i="6" s="1"/>
  <c r="D26" i="1"/>
  <c r="C29" i="7" s="1"/>
  <c r="E26" i="1"/>
  <c r="C29" i="9" s="1"/>
  <c r="F26" i="1"/>
  <c r="C29" i="11" s="1"/>
  <c r="G26" i="1"/>
  <c r="H26" i="1"/>
  <c r="C29" i="13" s="1"/>
  <c r="I26" i="1"/>
  <c r="C29" i="15" s="1"/>
  <c r="J26" i="1"/>
  <c r="C29" i="17" s="1"/>
  <c r="K26" i="1"/>
  <c r="C29" i="19" s="1"/>
  <c r="C27" i="1"/>
  <c r="C30" i="6" s="1"/>
  <c r="D27" i="1"/>
  <c r="C30" i="7" s="1"/>
  <c r="E27" i="1"/>
  <c r="C30" i="9" s="1"/>
  <c r="F27" i="1"/>
  <c r="C30" i="11" s="1"/>
  <c r="G27" i="1"/>
  <c r="C30" i="4" s="1"/>
  <c r="H27" i="1"/>
  <c r="C30" i="13" s="1"/>
  <c r="I27" i="1"/>
  <c r="C30" i="15" s="1"/>
  <c r="J27" i="1"/>
  <c r="C30" i="17" s="1"/>
  <c r="K27" i="1"/>
  <c r="C30" i="19" s="1"/>
  <c r="C28" i="1"/>
  <c r="C31" i="6" s="1"/>
  <c r="D28" i="1"/>
  <c r="C31" i="7" s="1"/>
  <c r="E28" i="1"/>
  <c r="C31" i="9" s="1"/>
  <c r="F28" i="1"/>
  <c r="C31" i="11" s="1"/>
  <c r="G28" i="1"/>
  <c r="H28" i="1"/>
  <c r="C31" i="13" s="1"/>
  <c r="I28" i="1"/>
  <c r="C31" i="15" s="1"/>
  <c r="J28" i="1"/>
  <c r="C31" i="17" s="1"/>
  <c r="K28" i="1"/>
  <c r="C31" i="19" s="1"/>
  <c r="C29" i="1"/>
  <c r="C32" i="6" s="1"/>
  <c r="D29" i="1"/>
  <c r="C32" i="7" s="1"/>
  <c r="E29" i="1"/>
  <c r="C32" i="9" s="1"/>
  <c r="F29" i="1"/>
  <c r="C32" i="11" s="1"/>
  <c r="G29" i="1"/>
  <c r="C32" i="4" s="1"/>
  <c r="H29" i="1"/>
  <c r="C32" i="13" s="1"/>
  <c r="I29" i="1"/>
  <c r="C32" i="15" s="1"/>
  <c r="J29" i="1"/>
  <c r="C32" i="17" s="1"/>
  <c r="K29" i="1"/>
  <c r="C32" i="19" s="1"/>
  <c r="C30" i="1"/>
  <c r="C33" i="6" s="1"/>
  <c r="D30" i="1"/>
  <c r="C33" i="7" s="1"/>
  <c r="E30" i="1"/>
  <c r="C33" i="9" s="1"/>
  <c r="F30" i="1"/>
  <c r="C33" i="11" s="1"/>
  <c r="G30" i="1"/>
  <c r="C33" i="4" s="1"/>
  <c r="H30" i="1"/>
  <c r="C33" i="13" s="1"/>
  <c r="I30" i="1"/>
  <c r="C33" i="15" s="1"/>
  <c r="J30" i="1"/>
  <c r="C33" i="17" s="1"/>
  <c r="K30" i="1"/>
  <c r="C33" i="19" s="1"/>
  <c r="C31" i="1"/>
  <c r="C34" i="6" s="1"/>
  <c r="D31" i="1"/>
  <c r="C34" i="7" s="1"/>
  <c r="E31" i="1"/>
  <c r="C34" i="9" s="1"/>
  <c r="F31" i="1"/>
  <c r="C34" i="11" s="1"/>
  <c r="G31" i="1"/>
  <c r="C34" i="4" s="1"/>
  <c r="H31" i="1"/>
  <c r="C34" i="13" s="1"/>
  <c r="I31" i="1"/>
  <c r="C34" i="15" s="1"/>
  <c r="J31" i="1"/>
  <c r="C34" i="17" s="1"/>
  <c r="K31" i="1"/>
  <c r="C34" i="19" s="1"/>
  <c r="C32" i="1"/>
  <c r="C35" i="6" s="1"/>
  <c r="D32" i="1"/>
  <c r="C35" i="7" s="1"/>
  <c r="E32" i="1"/>
  <c r="C35" i="9" s="1"/>
  <c r="F32" i="1"/>
  <c r="C35" i="11" s="1"/>
  <c r="G32" i="1"/>
  <c r="H32" i="1"/>
  <c r="C35" i="13" s="1"/>
  <c r="I32" i="1"/>
  <c r="C35" i="15" s="1"/>
  <c r="J32" i="1"/>
  <c r="C35" i="17" s="1"/>
  <c r="K32" i="1"/>
  <c r="C35" i="19" s="1"/>
  <c r="C33" i="1"/>
  <c r="C36" i="6" s="1"/>
  <c r="D33" i="1"/>
  <c r="C36" i="7" s="1"/>
  <c r="E33" i="1"/>
  <c r="C36" i="9" s="1"/>
  <c r="F33" i="1"/>
  <c r="C36" i="11" s="1"/>
  <c r="G33" i="1"/>
  <c r="C36" i="4" s="1"/>
  <c r="H33" i="1"/>
  <c r="C36" i="13" s="1"/>
  <c r="I33" i="1"/>
  <c r="C36" i="15" s="1"/>
  <c r="J33" i="1"/>
  <c r="C36" i="17" s="1"/>
  <c r="K33" i="1"/>
  <c r="C36" i="19" s="1"/>
  <c r="C34" i="1"/>
  <c r="C37" i="6" s="1"/>
  <c r="D34" i="1"/>
  <c r="C37" i="7" s="1"/>
  <c r="E34" i="1"/>
  <c r="C37" i="9" s="1"/>
  <c r="F34" i="1"/>
  <c r="C37" i="11" s="1"/>
  <c r="G34" i="1"/>
  <c r="H34" i="1"/>
  <c r="C37" i="13" s="1"/>
  <c r="I34" i="1"/>
  <c r="C37" i="15" s="1"/>
  <c r="J34" i="1"/>
  <c r="C37" i="17" s="1"/>
  <c r="K34" i="1"/>
  <c r="C37" i="19" s="1"/>
  <c r="C35" i="1"/>
  <c r="C38" i="6" s="1"/>
  <c r="D35" i="1"/>
  <c r="C38" i="7" s="1"/>
  <c r="E35" i="1"/>
  <c r="C38" i="9" s="1"/>
  <c r="F35" i="1"/>
  <c r="C38" i="11" s="1"/>
  <c r="G35" i="1"/>
  <c r="H35" i="1"/>
  <c r="C38" i="13" s="1"/>
  <c r="I35" i="1"/>
  <c r="C38" i="15" s="1"/>
  <c r="J35" i="1"/>
  <c r="C38" i="17" s="1"/>
  <c r="K35" i="1"/>
  <c r="C38" i="19" s="1"/>
  <c r="C36" i="1"/>
  <c r="C39" i="6" s="1"/>
  <c r="D36" i="1"/>
  <c r="C39" i="7" s="1"/>
  <c r="E36" i="1"/>
  <c r="C39" i="9" s="1"/>
  <c r="F36" i="1"/>
  <c r="C39" i="11" s="1"/>
  <c r="G36" i="1"/>
  <c r="C39" i="4" s="1"/>
  <c r="H36" i="1"/>
  <c r="C39" i="13" s="1"/>
  <c r="I36" i="1"/>
  <c r="C39" i="15" s="1"/>
  <c r="J36" i="1"/>
  <c r="C39" i="17" s="1"/>
  <c r="K36" i="1"/>
  <c r="C39" i="19" s="1"/>
  <c r="C37" i="1"/>
  <c r="C40" i="6" s="1"/>
  <c r="D37" i="1"/>
  <c r="C40" i="7" s="1"/>
  <c r="E37" i="1"/>
  <c r="C40" i="9" s="1"/>
  <c r="F37" i="1"/>
  <c r="C40" i="11" s="1"/>
  <c r="G37" i="1"/>
  <c r="H37" i="1"/>
  <c r="C40" i="13" s="1"/>
  <c r="I37" i="1"/>
  <c r="C40" i="15" s="1"/>
  <c r="J37" i="1"/>
  <c r="C40" i="17" s="1"/>
  <c r="K37" i="1"/>
  <c r="C40" i="19" s="1"/>
  <c r="C38" i="1"/>
  <c r="C41" i="6" s="1"/>
  <c r="D38" i="1"/>
  <c r="C41" i="7" s="1"/>
  <c r="E38" i="1"/>
  <c r="C41" i="9" s="1"/>
  <c r="F38" i="1"/>
  <c r="C41" i="11" s="1"/>
  <c r="G38" i="1"/>
  <c r="C41" i="4" s="1"/>
  <c r="H38" i="1"/>
  <c r="C41" i="13" s="1"/>
  <c r="I38" i="1"/>
  <c r="C41" i="15" s="1"/>
  <c r="J38" i="1"/>
  <c r="C41" i="17" s="1"/>
  <c r="K38" i="1"/>
  <c r="C41" i="19" s="1"/>
  <c r="C39" i="1"/>
  <c r="C42" i="6" s="1"/>
  <c r="D39" i="1"/>
  <c r="C42" i="7" s="1"/>
  <c r="E39" i="1"/>
  <c r="C42" i="9" s="1"/>
  <c r="F39" i="1"/>
  <c r="C42" i="11" s="1"/>
  <c r="G39" i="1"/>
  <c r="C42" i="4" s="1"/>
  <c r="H39" i="1"/>
  <c r="C42" i="13" s="1"/>
  <c r="I39" i="1"/>
  <c r="C42" i="15" s="1"/>
  <c r="J39" i="1"/>
  <c r="C42" i="17" s="1"/>
  <c r="K39" i="1"/>
  <c r="C42" i="19" s="1"/>
  <c r="C40" i="1"/>
  <c r="C43" i="6" s="1"/>
  <c r="D40" i="1"/>
  <c r="C43" i="7" s="1"/>
  <c r="E40" i="1"/>
  <c r="C43" i="9" s="1"/>
  <c r="F40" i="1"/>
  <c r="C43" i="11" s="1"/>
  <c r="G40" i="1"/>
  <c r="H40" i="1"/>
  <c r="C43" i="13" s="1"/>
  <c r="I40" i="1"/>
  <c r="C43" i="15" s="1"/>
  <c r="J40" i="1"/>
  <c r="C43" i="17" s="1"/>
  <c r="K40" i="1"/>
  <c r="C43" i="19" s="1"/>
  <c r="C41" i="1"/>
  <c r="C44" i="6" s="1"/>
  <c r="D41" i="1"/>
  <c r="C44" i="7" s="1"/>
  <c r="E41" i="1"/>
  <c r="C44" i="9" s="1"/>
  <c r="F41" i="1"/>
  <c r="C44" i="11" s="1"/>
  <c r="G41" i="1"/>
  <c r="C44" i="4" s="1"/>
  <c r="H41" i="1"/>
  <c r="C44" i="13" s="1"/>
  <c r="I41" i="1"/>
  <c r="C44" i="15" s="1"/>
  <c r="J41" i="1"/>
  <c r="C44" i="17" s="1"/>
  <c r="K41" i="1"/>
  <c r="C44" i="19" s="1"/>
  <c r="C42" i="1"/>
  <c r="C45" i="6" s="1"/>
  <c r="D42" i="1"/>
  <c r="C45" i="7" s="1"/>
  <c r="E42" i="1"/>
  <c r="C45" i="9" s="1"/>
  <c r="F42" i="1"/>
  <c r="C45" i="11" s="1"/>
  <c r="G42" i="1"/>
  <c r="H42" i="1"/>
  <c r="C45" i="13" s="1"/>
  <c r="I42" i="1"/>
  <c r="C45" i="15" s="1"/>
  <c r="J42" i="1"/>
  <c r="C45" i="17" s="1"/>
  <c r="K42" i="1"/>
  <c r="C45" i="19" s="1"/>
  <c r="C43" i="1"/>
  <c r="C46" i="6" s="1"/>
  <c r="D43" i="1"/>
  <c r="C46" i="7" s="1"/>
  <c r="E43" i="1"/>
  <c r="C46" i="9" s="1"/>
  <c r="F43" i="1"/>
  <c r="C46" i="11" s="1"/>
  <c r="G43" i="1"/>
  <c r="C46" i="4" s="1"/>
  <c r="H43" i="1"/>
  <c r="C46" i="13" s="1"/>
  <c r="I43" i="1"/>
  <c r="C46" i="15" s="1"/>
  <c r="J43" i="1"/>
  <c r="C46" i="17" s="1"/>
  <c r="K43" i="1"/>
  <c r="C46" i="19" s="1"/>
  <c r="C44" i="1"/>
  <c r="C47" i="6" s="1"/>
  <c r="D44" i="1"/>
  <c r="C47" i="7" s="1"/>
  <c r="E44" i="1"/>
  <c r="C47" i="9" s="1"/>
  <c r="F44" i="1"/>
  <c r="C47" i="11" s="1"/>
  <c r="G44" i="1"/>
  <c r="C47" i="4" s="1"/>
  <c r="H44" i="1"/>
  <c r="C47" i="13" s="1"/>
  <c r="I44" i="1"/>
  <c r="C47" i="15" s="1"/>
  <c r="J44" i="1"/>
  <c r="C47" i="17" s="1"/>
  <c r="K44" i="1"/>
  <c r="C47" i="19" s="1"/>
  <c r="C45" i="1"/>
  <c r="C48" i="6" s="1"/>
  <c r="D45" i="1"/>
  <c r="C48" i="7" s="1"/>
  <c r="E45" i="1"/>
  <c r="C48" i="9" s="1"/>
  <c r="F45" i="1"/>
  <c r="C48" i="11" s="1"/>
  <c r="G45" i="1"/>
  <c r="C48" i="4" s="1"/>
  <c r="H45" i="1"/>
  <c r="C48" i="13" s="1"/>
  <c r="I45" i="1"/>
  <c r="C48" i="15" s="1"/>
  <c r="J45" i="1"/>
  <c r="C48" i="17" s="1"/>
  <c r="K45" i="1"/>
  <c r="C48" i="19" s="1"/>
  <c r="C46" i="1"/>
  <c r="C49" i="6" s="1"/>
  <c r="D46" i="1"/>
  <c r="C49" i="7" s="1"/>
  <c r="E46" i="1"/>
  <c r="C49" i="9" s="1"/>
  <c r="F46" i="1"/>
  <c r="C49" i="11" s="1"/>
  <c r="G46" i="1"/>
  <c r="C49" i="4" s="1"/>
  <c r="H46" i="1"/>
  <c r="C49" i="13" s="1"/>
  <c r="I46" i="1"/>
  <c r="C49" i="15" s="1"/>
  <c r="J46" i="1"/>
  <c r="C49" i="17" s="1"/>
  <c r="K46" i="1"/>
  <c r="C49" i="19" s="1"/>
  <c r="C47" i="1"/>
  <c r="C50" i="6" s="1"/>
  <c r="D47" i="1"/>
  <c r="C50" i="7" s="1"/>
  <c r="E47" i="1"/>
  <c r="C50" i="9" s="1"/>
  <c r="F47" i="1"/>
  <c r="C50" i="11" s="1"/>
  <c r="G47" i="1"/>
  <c r="C50" i="4" s="1"/>
  <c r="H47" i="1"/>
  <c r="C50" i="13" s="1"/>
  <c r="I47" i="1"/>
  <c r="C50" i="15" s="1"/>
  <c r="J47" i="1"/>
  <c r="C50" i="17" s="1"/>
  <c r="K47" i="1"/>
  <c r="C50" i="19" s="1"/>
  <c r="C48" i="1"/>
  <c r="C51" i="6" s="1"/>
  <c r="D48" i="1"/>
  <c r="C51" i="7" s="1"/>
  <c r="E48" i="1"/>
  <c r="C51" i="9" s="1"/>
  <c r="F48" i="1"/>
  <c r="C51" i="11" s="1"/>
  <c r="G48" i="1"/>
  <c r="C51" i="4" s="1"/>
  <c r="H48" i="1"/>
  <c r="C51" i="13" s="1"/>
  <c r="I48" i="1"/>
  <c r="C51" i="15" s="1"/>
  <c r="J48" i="1"/>
  <c r="C51" i="17" s="1"/>
  <c r="K48" i="1"/>
  <c r="C51" i="19" s="1"/>
  <c r="C49" i="1"/>
  <c r="C52" i="6" s="1"/>
  <c r="D49" i="1"/>
  <c r="C52" i="7" s="1"/>
  <c r="E49" i="1"/>
  <c r="C52" i="9" s="1"/>
  <c r="F49" i="1"/>
  <c r="C52" i="11" s="1"/>
  <c r="G49" i="1"/>
  <c r="C52" i="4" s="1"/>
  <c r="H49" i="1"/>
  <c r="C52" i="13" s="1"/>
  <c r="I49" i="1"/>
  <c r="C52" i="15" s="1"/>
  <c r="J49" i="1"/>
  <c r="C52" i="17" s="1"/>
  <c r="K49" i="1"/>
  <c r="C52" i="19" s="1"/>
  <c r="C50" i="1"/>
  <c r="C53" i="6" s="1"/>
  <c r="D50" i="1"/>
  <c r="C53" i="7" s="1"/>
  <c r="E50" i="1"/>
  <c r="C53" i="9" s="1"/>
  <c r="F50" i="1"/>
  <c r="C53" i="11" s="1"/>
  <c r="G50" i="1"/>
  <c r="H50" i="1"/>
  <c r="C53" i="13" s="1"/>
  <c r="I50" i="1"/>
  <c r="C53" i="15" s="1"/>
  <c r="J50" i="1"/>
  <c r="C53" i="17" s="1"/>
  <c r="K50" i="1"/>
  <c r="C53" i="19" s="1"/>
  <c r="C51" i="1"/>
  <c r="C54" i="6" s="1"/>
  <c r="D51" i="1"/>
  <c r="C54" i="7" s="1"/>
  <c r="E51" i="1"/>
  <c r="C54" i="9" s="1"/>
  <c r="F51" i="1"/>
  <c r="C54" i="11" s="1"/>
  <c r="G51" i="1"/>
  <c r="C54" i="4" s="1"/>
  <c r="H51" i="1"/>
  <c r="C54" i="13" s="1"/>
  <c r="I51" i="1"/>
  <c r="C54" i="15" s="1"/>
  <c r="J51" i="1"/>
  <c r="C54" i="17" s="1"/>
  <c r="K51" i="1"/>
  <c r="C54" i="19" s="1"/>
  <c r="C52" i="1"/>
  <c r="C55" i="6" s="1"/>
  <c r="D52" i="1"/>
  <c r="C55" i="7" s="1"/>
  <c r="E52" i="1"/>
  <c r="C55" i="9" s="1"/>
  <c r="F52" i="1"/>
  <c r="C55" i="11" s="1"/>
  <c r="G52" i="1"/>
  <c r="C55" i="4" s="1"/>
  <c r="H52" i="1"/>
  <c r="C55" i="13" s="1"/>
  <c r="I52" i="1"/>
  <c r="C55" i="15" s="1"/>
  <c r="J52" i="1"/>
  <c r="C55" i="17" s="1"/>
  <c r="K52" i="1"/>
  <c r="C55" i="19" s="1"/>
  <c r="C53" i="1"/>
  <c r="C56" i="6" s="1"/>
  <c r="D53" i="1"/>
  <c r="C56" i="7" s="1"/>
  <c r="E53" i="1"/>
  <c r="C56" i="9" s="1"/>
  <c r="F53" i="1"/>
  <c r="C56" i="11" s="1"/>
  <c r="G53" i="1"/>
  <c r="H53" i="1"/>
  <c r="C56" i="13" s="1"/>
  <c r="I53" i="1"/>
  <c r="C56" i="15" s="1"/>
  <c r="J53" i="1"/>
  <c r="C56" i="17" s="1"/>
  <c r="K53" i="1"/>
  <c r="C56" i="19" s="1"/>
  <c r="C54" i="1"/>
  <c r="C57" i="6" s="1"/>
  <c r="D54" i="1"/>
  <c r="C57" i="7" s="1"/>
  <c r="E54" i="1"/>
  <c r="C57" i="9" s="1"/>
  <c r="F54" i="1"/>
  <c r="C57" i="11" s="1"/>
  <c r="G54" i="1"/>
  <c r="C57" i="4" s="1"/>
  <c r="H54" i="1"/>
  <c r="C57" i="13" s="1"/>
  <c r="I54" i="1"/>
  <c r="C57" i="15" s="1"/>
  <c r="J54" i="1"/>
  <c r="C57" i="17" s="1"/>
  <c r="K54" i="1"/>
  <c r="C57" i="19" s="1"/>
  <c r="C55" i="1"/>
  <c r="C58" i="6" s="1"/>
  <c r="D55" i="1"/>
  <c r="C58" i="7" s="1"/>
  <c r="E55" i="1"/>
  <c r="C58" i="9" s="1"/>
  <c r="F55" i="1"/>
  <c r="C58" i="11" s="1"/>
  <c r="G55" i="1"/>
  <c r="C58" i="4" s="1"/>
  <c r="H55" i="1"/>
  <c r="C58" i="13" s="1"/>
  <c r="I55" i="1"/>
  <c r="C58" i="15" s="1"/>
  <c r="J55" i="1"/>
  <c r="C58" i="17" s="1"/>
  <c r="K55" i="1"/>
  <c r="C58" i="19" s="1"/>
  <c r="C56" i="1"/>
  <c r="C59" i="6" s="1"/>
  <c r="D56" i="1"/>
  <c r="C59" i="7" s="1"/>
  <c r="E56" i="1"/>
  <c r="C59" i="9" s="1"/>
  <c r="F56" i="1"/>
  <c r="C59" i="11" s="1"/>
  <c r="G56" i="1"/>
  <c r="C59" i="4" s="1"/>
  <c r="H56" i="1"/>
  <c r="C59" i="13" s="1"/>
  <c r="I56" i="1"/>
  <c r="C59" i="15" s="1"/>
  <c r="J56" i="1"/>
  <c r="C59" i="17" s="1"/>
  <c r="K56" i="1"/>
  <c r="C59" i="19" s="1"/>
  <c r="C57" i="1"/>
  <c r="C60" i="6" s="1"/>
  <c r="D57" i="1"/>
  <c r="C60" i="7" s="1"/>
  <c r="E57" i="1"/>
  <c r="C60" i="9" s="1"/>
  <c r="F57" i="1"/>
  <c r="C60" i="11" s="1"/>
  <c r="G57" i="1"/>
  <c r="C60" i="4" s="1"/>
  <c r="H57" i="1"/>
  <c r="C60" i="13" s="1"/>
  <c r="I57" i="1"/>
  <c r="C60" i="15" s="1"/>
  <c r="J57" i="1"/>
  <c r="C60" i="17" s="1"/>
  <c r="K57" i="1"/>
  <c r="C60" i="19" s="1"/>
  <c r="C58" i="1"/>
  <c r="C61" i="6" s="1"/>
  <c r="D58" i="1"/>
  <c r="C61" i="7" s="1"/>
  <c r="E58" i="1"/>
  <c r="C61" i="9" s="1"/>
  <c r="F58" i="1"/>
  <c r="C61" i="11" s="1"/>
  <c r="G58" i="1"/>
  <c r="C61" i="4" s="1"/>
  <c r="H58" i="1"/>
  <c r="C61" i="13" s="1"/>
  <c r="I58" i="1"/>
  <c r="C61" i="15" s="1"/>
  <c r="J58" i="1"/>
  <c r="C61" i="17" s="1"/>
  <c r="K58" i="1"/>
  <c r="C61" i="19" s="1"/>
  <c r="C59" i="1"/>
  <c r="C62" i="6" s="1"/>
  <c r="D59" i="1"/>
  <c r="C62" i="7" s="1"/>
  <c r="E59" i="1"/>
  <c r="C62" i="9" s="1"/>
  <c r="F59" i="1"/>
  <c r="C62" i="11" s="1"/>
  <c r="G59" i="1"/>
  <c r="C62" i="4" s="1"/>
  <c r="H59" i="1"/>
  <c r="C62" i="13" s="1"/>
  <c r="I59" i="1"/>
  <c r="C62" i="15" s="1"/>
  <c r="J59" i="1"/>
  <c r="C62" i="17" s="1"/>
  <c r="K59" i="1"/>
  <c r="C62" i="19" s="1"/>
  <c r="C60" i="1"/>
  <c r="C63" i="6" s="1"/>
  <c r="D60" i="1"/>
  <c r="C63" i="7" s="1"/>
  <c r="E60" i="1"/>
  <c r="C63" i="9" s="1"/>
  <c r="F60" i="1"/>
  <c r="C63" i="11" s="1"/>
  <c r="G60" i="1"/>
  <c r="C63" i="4" s="1"/>
  <c r="H60" i="1"/>
  <c r="C63" i="13" s="1"/>
  <c r="I60" i="1"/>
  <c r="C63" i="15" s="1"/>
  <c r="J60" i="1"/>
  <c r="C63" i="17" s="1"/>
  <c r="K60" i="1"/>
  <c r="C63" i="19" s="1"/>
  <c r="C61" i="1"/>
  <c r="C64" i="6" s="1"/>
  <c r="D61" i="1"/>
  <c r="C64" i="7" s="1"/>
  <c r="E61" i="1"/>
  <c r="C64" i="9" s="1"/>
  <c r="F61" i="1"/>
  <c r="C64" i="11" s="1"/>
  <c r="G61" i="1"/>
  <c r="C64" i="4" s="1"/>
  <c r="H61" i="1"/>
  <c r="C64" i="13" s="1"/>
  <c r="I61" i="1"/>
  <c r="C64" i="15" s="1"/>
  <c r="J61" i="1"/>
  <c r="C64" i="17" s="1"/>
  <c r="K61" i="1"/>
  <c r="C64" i="19" s="1"/>
  <c r="C62" i="1"/>
  <c r="C65" i="6" s="1"/>
  <c r="D62" i="1"/>
  <c r="C65" i="7" s="1"/>
  <c r="E62" i="1"/>
  <c r="C65" i="9" s="1"/>
  <c r="F62" i="1"/>
  <c r="C65" i="11" s="1"/>
  <c r="G62" i="1"/>
  <c r="C65" i="4" s="1"/>
  <c r="H62" i="1"/>
  <c r="C65" i="13" s="1"/>
  <c r="I62" i="1"/>
  <c r="C65" i="15" s="1"/>
  <c r="J62" i="1"/>
  <c r="C65" i="17" s="1"/>
  <c r="K62" i="1"/>
  <c r="C65" i="19" s="1"/>
  <c r="C63" i="1"/>
  <c r="C66" i="6" s="1"/>
  <c r="D63" i="1"/>
  <c r="C66" i="7" s="1"/>
  <c r="E63" i="1"/>
  <c r="C66" i="9" s="1"/>
  <c r="F63" i="1"/>
  <c r="C66" i="11" s="1"/>
  <c r="G63" i="1"/>
  <c r="C66" i="4" s="1"/>
  <c r="H63" i="1"/>
  <c r="C66" i="13" s="1"/>
  <c r="I63" i="1"/>
  <c r="C66" i="15" s="1"/>
  <c r="J63" i="1"/>
  <c r="C66" i="17" s="1"/>
  <c r="K63" i="1"/>
  <c r="C66" i="19" s="1"/>
  <c r="C64" i="1"/>
  <c r="C67" i="6" s="1"/>
  <c r="D64" i="1"/>
  <c r="C67" i="7" s="1"/>
  <c r="E64" i="1"/>
  <c r="C67" i="9" s="1"/>
  <c r="F64" i="1"/>
  <c r="C67" i="11" s="1"/>
  <c r="G64" i="1"/>
  <c r="C67" i="4" s="1"/>
  <c r="H64" i="1"/>
  <c r="C67" i="13" s="1"/>
  <c r="I64" i="1"/>
  <c r="C67" i="15" s="1"/>
  <c r="J64" i="1"/>
  <c r="C67" i="17" s="1"/>
  <c r="K64" i="1"/>
  <c r="C67" i="19" s="1"/>
  <c r="C65" i="1"/>
  <c r="C68" i="6" s="1"/>
  <c r="D65" i="1"/>
  <c r="C68" i="7" s="1"/>
  <c r="E65" i="1"/>
  <c r="C68" i="9" s="1"/>
  <c r="F65" i="1"/>
  <c r="C68" i="11" s="1"/>
  <c r="G65" i="1"/>
  <c r="C68" i="4" s="1"/>
  <c r="H65" i="1"/>
  <c r="C68" i="13" s="1"/>
  <c r="I65" i="1"/>
  <c r="C68" i="15" s="1"/>
  <c r="J65" i="1"/>
  <c r="C68" i="17" s="1"/>
  <c r="K65" i="1"/>
  <c r="C68" i="19" s="1"/>
  <c r="C66" i="1"/>
  <c r="C69" i="6" s="1"/>
  <c r="D66" i="1"/>
  <c r="C69" i="7" s="1"/>
  <c r="E66" i="1"/>
  <c r="C69" i="9" s="1"/>
  <c r="F66" i="1"/>
  <c r="C69" i="11" s="1"/>
  <c r="G66" i="1"/>
  <c r="C69" i="4" s="1"/>
  <c r="H66" i="1"/>
  <c r="C69" i="13" s="1"/>
  <c r="I66" i="1"/>
  <c r="C69" i="15" s="1"/>
  <c r="J66" i="1"/>
  <c r="C69" i="17" s="1"/>
  <c r="K66" i="1"/>
  <c r="C69" i="19" s="1"/>
  <c r="C67" i="1"/>
  <c r="C70" i="6" s="1"/>
  <c r="D67" i="1"/>
  <c r="C70" i="7" s="1"/>
  <c r="E67" i="1"/>
  <c r="C70" i="9" s="1"/>
  <c r="F67" i="1"/>
  <c r="C70" i="11" s="1"/>
  <c r="G67" i="1"/>
  <c r="H67" i="1"/>
  <c r="C70" i="13" s="1"/>
  <c r="I67" i="1"/>
  <c r="C70" i="15" s="1"/>
  <c r="J67" i="1"/>
  <c r="C70" i="17" s="1"/>
  <c r="K67" i="1"/>
  <c r="C70" i="19" s="1"/>
  <c r="C68" i="1"/>
  <c r="C71" i="6" s="1"/>
  <c r="D68" i="1"/>
  <c r="C71" i="7" s="1"/>
  <c r="E68" i="1"/>
  <c r="C71" i="9" s="1"/>
  <c r="F68" i="1"/>
  <c r="C71" i="11" s="1"/>
  <c r="G68" i="1"/>
  <c r="C71" i="4" s="1"/>
  <c r="H68" i="1"/>
  <c r="C71" i="13" s="1"/>
  <c r="I68" i="1"/>
  <c r="C71" i="15" s="1"/>
  <c r="J68" i="1"/>
  <c r="C71" i="17" s="1"/>
  <c r="K68" i="1"/>
  <c r="C71" i="19" s="1"/>
  <c r="C69" i="1"/>
  <c r="C72" i="6" s="1"/>
  <c r="D69" i="1"/>
  <c r="C72" i="7" s="1"/>
  <c r="E69" i="1"/>
  <c r="C72" i="9" s="1"/>
  <c r="F69" i="1"/>
  <c r="C72" i="11" s="1"/>
  <c r="G69" i="1"/>
  <c r="C72" i="4" s="1"/>
  <c r="H69" i="1"/>
  <c r="C72" i="13" s="1"/>
  <c r="I69" i="1"/>
  <c r="C72" i="15" s="1"/>
  <c r="J69" i="1"/>
  <c r="C72" i="17" s="1"/>
  <c r="K69" i="1"/>
  <c r="C72" i="19" s="1"/>
  <c r="C70" i="1"/>
  <c r="C73" i="6" s="1"/>
  <c r="D70" i="1"/>
  <c r="C73" i="7" s="1"/>
  <c r="E70" i="1"/>
  <c r="C73" i="9" s="1"/>
  <c r="F70" i="1"/>
  <c r="C73" i="11" s="1"/>
  <c r="G70" i="1"/>
  <c r="C73" i="4" s="1"/>
  <c r="H70" i="1"/>
  <c r="C73" i="13" s="1"/>
  <c r="I70" i="1"/>
  <c r="C73" i="15" s="1"/>
  <c r="J70" i="1"/>
  <c r="C73" i="17" s="1"/>
  <c r="K70" i="1"/>
  <c r="C73" i="19" s="1"/>
  <c r="C71" i="1"/>
  <c r="C74" i="6" s="1"/>
  <c r="D71" i="1"/>
  <c r="C74" i="7" s="1"/>
  <c r="E71" i="1"/>
  <c r="C74" i="9" s="1"/>
  <c r="F71" i="1"/>
  <c r="C74" i="11" s="1"/>
  <c r="G71" i="1"/>
  <c r="C74" i="4" s="1"/>
  <c r="H71" i="1"/>
  <c r="C74" i="13" s="1"/>
  <c r="I71" i="1"/>
  <c r="C74" i="15" s="1"/>
  <c r="J71" i="1"/>
  <c r="C74" i="17" s="1"/>
  <c r="K71" i="1"/>
  <c r="C74" i="19" s="1"/>
  <c r="C72" i="1"/>
  <c r="C75" i="6" s="1"/>
  <c r="D72" i="1"/>
  <c r="C75" i="7" s="1"/>
  <c r="E72" i="1"/>
  <c r="C75" i="9" s="1"/>
  <c r="F72" i="1"/>
  <c r="C75" i="11" s="1"/>
  <c r="G72" i="1"/>
  <c r="C75" i="4" s="1"/>
  <c r="H72" i="1"/>
  <c r="C75" i="13" s="1"/>
  <c r="I72" i="1"/>
  <c r="C75" i="15" s="1"/>
  <c r="J72" i="1"/>
  <c r="C75" i="17" s="1"/>
  <c r="K72" i="1"/>
  <c r="C75" i="19" s="1"/>
  <c r="C73" i="1"/>
  <c r="C76" i="6" s="1"/>
  <c r="D73" i="1"/>
  <c r="C76" i="7" s="1"/>
  <c r="E73" i="1"/>
  <c r="C76" i="9" s="1"/>
  <c r="F73" i="1"/>
  <c r="C76" i="11" s="1"/>
  <c r="G73" i="1"/>
  <c r="C76" i="4" s="1"/>
  <c r="H73" i="1"/>
  <c r="C76" i="13" s="1"/>
  <c r="I73" i="1"/>
  <c r="C76" i="15" s="1"/>
  <c r="J73" i="1"/>
  <c r="C76" i="17" s="1"/>
  <c r="K73" i="1"/>
  <c r="C76" i="19" s="1"/>
  <c r="C74" i="1"/>
  <c r="C77" i="6" s="1"/>
  <c r="D74" i="1"/>
  <c r="C77" i="7" s="1"/>
  <c r="E74" i="1"/>
  <c r="C77" i="9" s="1"/>
  <c r="F74" i="1"/>
  <c r="C77" i="11" s="1"/>
  <c r="G74" i="1"/>
  <c r="H74" i="1"/>
  <c r="C77" i="13" s="1"/>
  <c r="I74" i="1"/>
  <c r="C77" i="15" s="1"/>
  <c r="J74" i="1"/>
  <c r="C77" i="17" s="1"/>
  <c r="K74" i="1"/>
  <c r="C77" i="19" s="1"/>
  <c r="C75" i="1"/>
  <c r="C78" i="6" s="1"/>
  <c r="D75" i="1"/>
  <c r="C78" i="7" s="1"/>
  <c r="E75" i="1"/>
  <c r="C78" i="9" s="1"/>
  <c r="F75" i="1"/>
  <c r="C78" i="11" s="1"/>
  <c r="G75" i="1"/>
  <c r="C78" i="4" s="1"/>
  <c r="H75" i="1"/>
  <c r="C78" i="13" s="1"/>
  <c r="I75" i="1"/>
  <c r="C78" i="15" s="1"/>
  <c r="J75" i="1"/>
  <c r="C78" i="17" s="1"/>
  <c r="K75" i="1"/>
  <c r="C78" i="19" s="1"/>
  <c r="C76" i="1"/>
  <c r="C79" i="6" s="1"/>
  <c r="D76" i="1"/>
  <c r="C79" i="7" s="1"/>
  <c r="E76" i="1"/>
  <c r="C79" i="9" s="1"/>
  <c r="F76" i="1"/>
  <c r="C79" i="11" s="1"/>
  <c r="G76" i="1"/>
  <c r="C79" i="4" s="1"/>
  <c r="H76" i="1"/>
  <c r="C79" i="13" s="1"/>
  <c r="I76" i="1"/>
  <c r="C79" i="15" s="1"/>
  <c r="J76" i="1"/>
  <c r="C79" i="17" s="1"/>
  <c r="K76" i="1"/>
  <c r="C79" i="19" s="1"/>
  <c r="C77" i="1"/>
  <c r="C80" i="6" s="1"/>
  <c r="D77" i="1"/>
  <c r="C80" i="7" s="1"/>
  <c r="E77" i="1"/>
  <c r="C80" i="9" s="1"/>
  <c r="F77" i="1"/>
  <c r="C80" i="11" s="1"/>
  <c r="G77" i="1"/>
  <c r="C80" i="4" s="1"/>
  <c r="H77" i="1"/>
  <c r="C80" i="13" s="1"/>
  <c r="I77" i="1"/>
  <c r="C80" i="15" s="1"/>
  <c r="J77" i="1"/>
  <c r="C80" i="17" s="1"/>
  <c r="K77" i="1"/>
  <c r="C80" i="19" s="1"/>
  <c r="C78" i="1"/>
  <c r="C81" i="6" s="1"/>
  <c r="D78" i="1"/>
  <c r="C81" i="7" s="1"/>
  <c r="E78" i="1"/>
  <c r="C81" i="9" s="1"/>
  <c r="F78" i="1"/>
  <c r="C81" i="11" s="1"/>
  <c r="G78" i="1"/>
  <c r="C81" i="4" s="1"/>
  <c r="H78" i="1"/>
  <c r="C81" i="13" s="1"/>
  <c r="I78" i="1"/>
  <c r="C81" i="15" s="1"/>
  <c r="J78" i="1"/>
  <c r="C81" i="17" s="1"/>
  <c r="K78" i="1"/>
  <c r="C81" i="19" s="1"/>
  <c r="C79" i="1"/>
  <c r="C82" i="6" s="1"/>
  <c r="D79" i="1"/>
  <c r="C82" i="7" s="1"/>
  <c r="E79" i="1"/>
  <c r="C82" i="9" s="1"/>
  <c r="F79" i="1"/>
  <c r="C82" i="11" s="1"/>
  <c r="G79" i="1"/>
  <c r="C82" i="4" s="1"/>
  <c r="H79" i="1"/>
  <c r="C82" i="13" s="1"/>
  <c r="I79" i="1"/>
  <c r="C82" i="15" s="1"/>
  <c r="J79" i="1"/>
  <c r="C82" i="17" s="1"/>
  <c r="K79" i="1"/>
  <c r="C82" i="19" s="1"/>
  <c r="C80" i="1"/>
  <c r="C83" i="6" s="1"/>
  <c r="D80" i="1"/>
  <c r="C83" i="7" s="1"/>
  <c r="E80" i="1"/>
  <c r="C83" i="9" s="1"/>
  <c r="F80" i="1"/>
  <c r="C83" i="11" s="1"/>
  <c r="G80" i="1"/>
  <c r="C83" i="4" s="1"/>
  <c r="H80" i="1"/>
  <c r="C83" i="13" s="1"/>
  <c r="I80" i="1"/>
  <c r="C83" i="15" s="1"/>
  <c r="J80" i="1"/>
  <c r="C83" i="17" s="1"/>
  <c r="K80" i="1"/>
  <c r="C83" i="19" s="1"/>
  <c r="C81" i="1"/>
  <c r="C84" i="6" s="1"/>
  <c r="D81" i="1"/>
  <c r="C84" i="7" s="1"/>
  <c r="E81" i="1"/>
  <c r="C84" i="9" s="1"/>
  <c r="F81" i="1"/>
  <c r="C84" i="11" s="1"/>
  <c r="G81" i="1"/>
  <c r="C84" i="4" s="1"/>
  <c r="H81" i="1"/>
  <c r="C84" i="13" s="1"/>
  <c r="I81" i="1"/>
  <c r="C84" i="15" s="1"/>
  <c r="J81" i="1"/>
  <c r="C84" i="17" s="1"/>
  <c r="K81" i="1"/>
  <c r="C84" i="19" s="1"/>
  <c r="C82" i="1"/>
  <c r="C85" i="6" s="1"/>
  <c r="D82" i="1"/>
  <c r="C85" i="7" s="1"/>
  <c r="E82" i="1"/>
  <c r="C85" i="9" s="1"/>
  <c r="F82" i="1"/>
  <c r="C85" i="11" s="1"/>
  <c r="G82" i="1"/>
  <c r="H82" i="1"/>
  <c r="C85" i="13" s="1"/>
  <c r="I82" i="1"/>
  <c r="C85" i="15" s="1"/>
  <c r="J82" i="1"/>
  <c r="C85" i="17" s="1"/>
  <c r="K82" i="1"/>
  <c r="C85" i="19" s="1"/>
  <c r="C83" i="1"/>
  <c r="C86" i="6" s="1"/>
  <c r="D83" i="1"/>
  <c r="C86" i="7" s="1"/>
  <c r="E83" i="1"/>
  <c r="C86" i="9" s="1"/>
  <c r="F83" i="1"/>
  <c r="C86" i="11" s="1"/>
  <c r="G83" i="1"/>
  <c r="C86" i="4" s="1"/>
  <c r="H83" i="1"/>
  <c r="C86" i="13" s="1"/>
  <c r="I83" i="1"/>
  <c r="C86" i="15" s="1"/>
  <c r="J83" i="1"/>
  <c r="C86" i="17" s="1"/>
  <c r="K83" i="1"/>
  <c r="C86" i="19" s="1"/>
  <c r="C84" i="1"/>
  <c r="C87" i="6" s="1"/>
  <c r="D84" i="1"/>
  <c r="C87" i="7" s="1"/>
  <c r="E84" i="1"/>
  <c r="C87" i="9" s="1"/>
  <c r="F84" i="1"/>
  <c r="C87" i="11" s="1"/>
  <c r="G84" i="1"/>
  <c r="C87" i="4" s="1"/>
  <c r="H84" i="1"/>
  <c r="C87" i="13" s="1"/>
  <c r="I84" i="1"/>
  <c r="C87" i="15" s="1"/>
  <c r="J84" i="1"/>
  <c r="C87" i="17" s="1"/>
  <c r="K84" i="1"/>
  <c r="C87" i="19" s="1"/>
  <c r="C85" i="1"/>
  <c r="C88" i="6" s="1"/>
  <c r="D85" i="1"/>
  <c r="C88" i="7" s="1"/>
  <c r="E85" i="1"/>
  <c r="C88" i="9" s="1"/>
  <c r="F85" i="1"/>
  <c r="C88" i="11" s="1"/>
  <c r="G85" i="1"/>
  <c r="C88" i="4" s="1"/>
  <c r="H85" i="1"/>
  <c r="C88" i="13" s="1"/>
  <c r="I85" i="1"/>
  <c r="C88" i="15" s="1"/>
  <c r="J85" i="1"/>
  <c r="C88" i="17" s="1"/>
  <c r="K85" i="1"/>
  <c r="C88" i="19" s="1"/>
  <c r="C86" i="1"/>
  <c r="C89" i="6" s="1"/>
  <c r="D86" i="1"/>
  <c r="C89" i="7" s="1"/>
  <c r="E86" i="1"/>
  <c r="C89" i="9" s="1"/>
  <c r="F86" i="1"/>
  <c r="C89" i="11" s="1"/>
  <c r="G86" i="1"/>
  <c r="C89" i="4" s="1"/>
  <c r="H86" i="1"/>
  <c r="C89" i="13" s="1"/>
  <c r="I86" i="1"/>
  <c r="C89" i="15" s="1"/>
  <c r="J86" i="1"/>
  <c r="C89" i="17" s="1"/>
  <c r="K86" i="1"/>
  <c r="C89" i="19" s="1"/>
  <c r="C87" i="1"/>
  <c r="C90" i="6" s="1"/>
  <c r="D87" i="1"/>
  <c r="C90" i="7" s="1"/>
  <c r="E87" i="1"/>
  <c r="C90" i="9" s="1"/>
  <c r="F87" i="1"/>
  <c r="C90" i="11" s="1"/>
  <c r="G87" i="1"/>
  <c r="C90" i="4" s="1"/>
  <c r="H87" i="1"/>
  <c r="C90" i="13" s="1"/>
  <c r="I87" i="1"/>
  <c r="C90" i="15" s="1"/>
  <c r="J87" i="1"/>
  <c r="C90" i="17" s="1"/>
  <c r="K87" i="1"/>
  <c r="C90" i="19" s="1"/>
  <c r="C88" i="1"/>
  <c r="C91" i="6" s="1"/>
  <c r="D88" i="1"/>
  <c r="C91" i="7" s="1"/>
  <c r="E88" i="1"/>
  <c r="C91" i="9" s="1"/>
  <c r="F88" i="1"/>
  <c r="C91" i="11" s="1"/>
  <c r="G88" i="1"/>
  <c r="C91" i="4" s="1"/>
  <c r="H88" i="1"/>
  <c r="C91" i="13" s="1"/>
  <c r="I88" i="1"/>
  <c r="C91" i="15" s="1"/>
  <c r="J88" i="1"/>
  <c r="C91" i="17" s="1"/>
  <c r="K88" i="1"/>
  <c r="C91" i="19" s="1"/>
  <c r="C89" i="1"/>
  <c r="C92" i="6" s="1"/>
  <c r="D89" i="1"/>
  <c r="C92" i="7" s="1"/>
  <c r="E89" i="1"/>
  <c r="C92" i="9" s="1"/>
  <c r="F89" i="1"/>
  <c r="C92" i="11" s="1"/>
  <c r="G89" i="1"/>
  <c r="C92" i="4" s="1"/>
  <c r="H89" i="1"/>
  <c r="C92" i="13" s="1"/>
  <c r="I89" i="1"/>
  <c r="C92" i="15" s="1"/>
  <c r="J89" i="1"/>
  <c r="C92" i="17" s="1"/>
  <c r="K89" i="1"/>
  <c r="C92" i="19" s="1"/>
  <c r="C90" i="1"/>
  <c r="C93" i="6" s="1"/>
  <c r="D90" i="1"/>
  <c r="C93" i="7" s="1"/>
  <c r="E90" i="1"/>
  <c r="C93" i="9" s="1"/>
  <c r="F90" i="1"/>
  <c r="C93" i="11" s="1"/>
  <c r="G90" i="1"/>
  <c r="H90" i="1"/>
  <c r="C93" i="13" s="1"/>
  <c r="I90" i="1"/>
  <c r="C93" i="15" s="1"/>
  <c r="J90" i="1"/>
  <c r="C93" i="17" s="1"/>
  <c r="K90" i="1"/>
  <c r="C93" i="19" s="1"/>
  <c r="C91" i="1"/>
  <c r="C94" i="6" s="1"/>
  <c r="D91" i="1"/>
  <c r="C94" i="7" s="1"/>
  <c r="E91" i="1"/>
  <c r="C94" i="9" s="1"/>
  <c r="F91" i="1"/>
  <c r="C94" i="11" s="1"/>
  <c r="G91" i="1"/>
  <c r="C94" i="4" s="1"/>
  <c r="H91" i="1"/>
  <c r="C94" i="13" s="1"/>
  <c r="I91" i="1"/>
  <c r="C94" i="15" s="1"/>
  <c r="J91" i="1"/>
  <c r="C94" i="17" s="1"/>
  <c r="K91" i="1"/>
  <c r="C94" i="19" s="1"/>
  <c r="C92" i="1"/>
  <c r="C95" i="6" s="1"/>
  <c r="D92" i="1"/>
  <c r="C95" i="7" s="1"/>
  <c r="E92" i="1"/>
  <c r="C95" i="9" s="1"/>
  <c r="F92" i="1"/>
  <c r="C95" i="11" s="1"/>
  <c r="G92" i="1"/>
  <c r="H92" i="1"/>
  <c r="C95" i="13" s="1"/>
  <c r="I92" i="1"/>
  <c r="C95" i="15" s="1"/>
  <c r="J92" i="1"/>
  <c r="C95" i="17" s="1"/>
  <c r="K92" i="1"/>
  <c r="C95" i="19" s="1"/>
  <c r="C93" i="1"/>
  <c r="C96" i="6" s="1"/>
  <c r="D93" i="1"/>
  <c r="C96" i="7" s="1"/>
  <c r="E93" i="1"/>
  <c r="C96" i="9" s="1"/>
  <c r="F93" i="1"/>
  <c r="C96" i="11" s="1"/>
  <c r="G93" i="1"/>
  <c r="C96" i="4" s="1"/>
  <c r="H93" i="1"/>
  <c r="C96" i="13" s="1"/>
  <c r="I93" i="1"/>
  <c r="C96" i="15" s="1"/>
  <c r="J93" i="1"/>
  <c r="C96" i="17" s="1"/>
  <c r="K93" i="1"/>
  <c r="C96" i="19" s="1"/>
  <c r="C94" i="1"/>
  <c r="C97" i="6" s="1"/>
  <c r="D94" i="1"/>
  <c r="C97" i="7" s="1"/>
  <c r="E94" i="1"/>
  <c r="C97" i="9" s="1"/>
  <c r="F94" i="1"/>
  <c r="C97" i="11" s="1"/>
  <c r="G94" i="1"/>
  <c r="C97" i="4" s="1"/>
  <c r="H94" i="1"/>
  <c r="C97" i="13" s="1"/>
  <c r="I94" i="1"/>
  <c r="C97" i="15" s="1"/>
  <c r="J94" i="1"/>
  <c r="C97" i="17" s="1"/>
  <c r="K94" i="1"/>
  <c r="C97" i="19" s="1"/>
  <c r="C95" i="1"/>
  <c r="C98" i="6" s="1"/>
  <c r="D95" i="1"/>
  <c r="C98" i="7" s="1"/>
  <c r="E95" i="1"/>
  <c r="C98" i="9" s="1"/>
  <c r="F95" i="1"/>
  <c r="C98" i="11" s="1"/>
  <c r="G95" i="1"/>
  <c r="C98" i="4" s="1"/>
  <c r="H95" i="1"/>
  <c r="C98" i="13" s="1"/>
  <c r="I95" i="1"/>
  <c r="C98" i="15" s="1"/>
  <c r="J95" i="1"/>
  <c r="C98" i="17" s="1"/>
  <c r="K95" i="1"/>
  <c r="C98" i="19" s="1"/>
  <c r="C96" i="1"/>
  <c r="C99" i="6" s="1"/>
  <c r="D96" i="1"/>
  <c r="C99" i="7" s="1"/>
  <c r="E96" i="1"/>
  <c r="C99" i="9" s="1"/>
  <c r="F96" i="1"/>
  <c r="C99" i="11" s="1"/>
  <c r="G96" i="1"/>
  <c r="C99" i="4" s="1"/>
  <c r="H96" i="1"/>
  <c r="C99" i="13" s="1"/>
  <c r="I96" i="1"/>
  <c r="C99" i="15" s="1"/>
  <c r="J96" i="1"/>
  <c r="C99" i="17" s="1"/>
  <c r="K96" i="1"/>
  <c r="C99" i="19" s="1"/>
  <c r="C97" i="1"/>
  <c r="C100" i="6" s="1"/>
  <c r="D97" i="1"/>
  <c r="C100" i="7" s="1"/>
  <c r="E97" i="1"/>
  <c r="C100" i="9" s="1"/>
  <c r="F97" i="1"/>
  <c r="C100" i="11" s="1"/>
  <c r="G97" i="1"/>
  <c r="C100" i="4" s="1"/>
  <c r="H97" i="1"/>
  <c r="C100" i="13" s="1"/>
  <c r="I97" i="1"/>
  <c r="C100" i="15" s="1"/>
  <c r="J97" i="1"/>
  <c r="C100" i="17" s="1"/>
  <c r="K97" i="1"/>
  <c r="C100" i="19" s="1"/>
  <c r="C98" i="1"/>
  <c r="C101" i="6" s="1"/>
  <c r="D98" i="1"/>
  <c r="C101" i="7" s="1"/>
  <c r="E98" i="1"/>
  <c r="C101" i="9" s="1"/>
  <c r="F98" i="1"/>
  <c r="C101" i="11" s="1"/>
  <c r="G98" i="1"/>
  <c r="C101" i="4" s="1"/>
  <c r="H98" i="1"/>
  <c r="C101" i="13" s="1"/>
  <c r="I98" i="1"/>
  <c r="C101" i="15" s="1"/>
  <c r="J98" i="1"/>
  <c r="C101" i="17" s="1"/>
  <c r="K98" i="1"/>
  <c r="C101" i="19" s="1"/>
  <c r="C99" i="1"/>
  <c r="C102" i="6" s="1"/>
  <c r="D99" i="1"/>
  <c r="C102" i="7" s="1"/>
  <c r="E99" i="1"/>
  <c r="C102" i="9" s="1"/>
  <c r="F99" i="1"/>
  <c r="C102" i="11" s="1"/>
  <c r="G99" i="1"/>
  <c r="C102" i="4" s="1"/>
  <c r="H99" i="1"/>
  <c r="C102" i="13" s="1"/>
  <c r="I99" i="1"/>
  <c r="C102" i="15" s="1"/>
  <c r="J99" i="1"/>
  <c r="C102" i="17" s="1"/>
  <c r="K99" i="1"/>
  <c r="C102" i="19" s="1"/>
  <c r="C100" i="1"/>
  <c r="C103" i="6" s="1"/>
  <c r="D100" i="1"/>
  <c r="C103" i="7" s="1"/>
  <c r="E100" i="1"/>
  <c r="C103" i="9" s="1"/>
  <c r="F100" i="1"/>
  <c r="C103" i="11" s="1"/>
  <c r="G100" i="1"/>
  <c r="C103" i="4" s="1"/>
  <c r="H100" i="1"/>
  <c r="C103" i="13" s="1"/>
  <c r="I100" i="1"/>
  <c r="C103" i="15" s="1"/>
  <c r="J100" i="1"/>
  <c r="C103" i="17" s="1"/>
  <c r="K100" i="1"/>
  <c r="C103" i="19" s="1"/>
  <c r="C101" i="1"/>
  <c r="C104" i="6" s="1"/>
  <c r="D101" i="1"/>
  <c r="C104" i="7" s="1"/>
  <c r="E101" i="1"/>
  <c r="C104" i="9" s="1"/>
  <c r="F101" i="1"/>
  <c r="C104" i="11" s="1"/>
  <c r="G101" i="1"/>
  <c r="H101" i="1"/>
  <c r="C104" i="13" s="1"/>
  <c r="I101" i="1"/>
  <c r="C104" i="15" s="1"/>
  <c r="J101" i="1"/>
  <c r="C104" i="17" s="1"/>
  <c r="K101" i="1"/>
  <c r="C104" i="19" s="1"/>
  <c r="C102" i="1"/>
  <c r="C105" i="6" s="1"/>
  <c r="D102" i="1"/>
  <c r="C105" i="7" s="1"/>
  <c r="E102" i="1"/>
  <c r="C105" i="9" s="1"/>
  <c r="F102" i="1"/>
  <c r="C105" i="11" s="1"/>
  <c r="G102" i="1"/>
  <c r="C105" i="4" s="1"/>
  <c r="H102" i="1"/>
  <c r="C105" i="13" s="1"/>
  <c r="I102" i="1"/>
  <c r="C105" i="15" s="1"/>
  <c r="J102" i="1"/>
  <c r="C105" i="17" s="1"/>
  <c r="K102" i="1"/>
  <c r="C105" i="19" s="1"/>
  <c r="C103" i="1"/>
  <c r="C106" i="6" s="1"/>
  <c r="D103" i="1"/>
  <c r="C106" i="7" s="1"/>
  <c r="E103" i="1"/>
  <c r="C106" i="9" s="1"/>
  <c r="F103" i="1"/>
  <c r="C106" i="11" s="1"/>
  <c r="G103" i="1"/>
  <c r="C106" i="4" s="1"/>
  <c r="H103" i="1"/>
  <c r="C106" i="13" s="1"/>
  <c r="I103" i="1"/>
  <c r="C106" i="15" s="1"/>
  <c r="J103" i="1"/>
  <c r="C106" i="17" s="1"/>
  <c r="K103" i="1"/>
  <c r="C106" i="19" s="1"/>
  <c r="C104" i="1"/>
  <c r="C107" i="6" s="1"/>
  <c r="D104" i="1"/>
  <c r="C107" i="7" s="1"/>
  <c r="E104" i="1"/>
  <c r="C107" i="9" s="1"/>
  <c r="F104" i="1"/>
  <c r="C107" i="11" s="1"/>
  <c r="G104" i="1"/>
  <c r="C107" i="4" s="1"/>
  <c r="H104" i="1"/>
  <c r="C107" i="13" s="1"/>
  <c r="I104" i="1"/>
  <c r="C107" i="15" s="1"/>
  <c r="J104" i="1"/>
  <c r="C107" i="17" s="1"/>
  <c r="K104" i="1"/>
  <c r="C107" i="19" s="1"/>
  <c r="C105" i="1"/>
  <c r="C108" i="6" s="1"/>
  <c r="D105" i="1"/>
  <c r="C108" i="7" s="1"/>
  <c r="E105" i="1"/>
  <c r="C108" i="9" s="1"/>
  <c r="F105" i="1"/>
  <c r="C108" i="11" s="1"/>
  <c r="G105" i="1"/>
  <c r="C108" i="4" s="1"/>
  <c r="H105" i="1"/>
  <c r="C108" i="13" s="1"/>
  <c r="I105" i="1"/>
  <c r="C108" i="15" s="1"/>
  <c r="J105" i="1"/>
  <c r="C108" i="17" s="1"/>
  <c r="K105" i="1"/>
  <c r="C108" i="19" s="1"/>
  <c r="C106" i="1"/>
  <c r="C109" i="6" s="1"/>
  <c r="D106" i="1"/>
  <c r="C109" i="7" s="1"/>
  <c r="E106" i="1"/>
  <c r="C109" i="9" s="1"/>
  <c r="F106" i="1"/>
  <c r="C109" i="11" s="1"/>
  <c r="G106" i="1"/>
  <c r="C109" i="4" s="1"/>
  <c r="H106" i="1"/>
  <c r="C109" i="13" s="1"/>
  <c r="I106" i="1"/>
  <c r="C109" i="15" s="1"/>
  <c r="J106" i="1"/>
  <c r="C109" i="17" s="1"/>
  <c r="K106" i="1"/>
  <c r="C109" i="19" s="1"/>
  <c r="C107" i="1"/>
  <c r="C110" i="6" s="1"/>
  <c r="D107" i="1"/>
  <c r="C110" i="7" s="1"/>
  <c r="E107" i="1"/>
  <c r="C110" i="9" s="1"/>
  <c r="F107" i="1"/>
  <c r="C110" i="11" s="1"/>
  <c r="G107" i="1"/>
  <c r="C110" i="4" s="1"/>
  <c r="H107" i="1"/>
  <c r="C110" i="13" s="1"/>
  <c r="I107" i="1"/>
  <c r="C110" i="15" s="1"/>
  <c r="J107" i="1"/>
  <c r="C110" i="17" s="1"/>
  <c r="K107" i="1"/>
  <c r="C110" i="19" s="1"/>
  <c r="C108" i="1"/>
  <c r="C111" i="6" s="1"/>
  <c r="D108" i="1"/>
  <c r="C111" i="7" s="1"/>
  <c r="E108" i="1"/>
  <c r="C111" i="9" s="1"/>
  <c r="F108" i="1"/>
  <c r="C111" i="11" s="1"/>
  <c r="G108" i="1"/>
  <c r="C111" i="4" s="1"/>
  <c r="H108" i="1"/>
  <c r="C111" i="13" s="1"/>
  <c r="I108" i="1"/>
  <c r="C111" i="15" s="1"/>
  <c r="J108" i="1"/>
  <c r="C111" i="17" s="1"/>
  <c r="K108" i="1"/>
  <c r="C111" i="19" s="1"/>
  <c r="C109" i="1"/>
  <c r="C112" i="6" s="1"/>
  <c r="D109" i="1"/>
  <c r="C112" i="7" s="1"/>
  <c r="E109" i="1"/>
  <c r="C112" i="9" s="1"/>
  <c r="F109" i="1"/>
  <c r="C112" i="11" s="1"/>
  <c r="G109" i="1"/>
  <c r="C112" i="4" s="1"/>
  <c r="H109" i="1"/>
  <c r="C112" i="13" s="1"/>
  <c r="I109" i="1"/>
  <c r="C112" i="15" s="1"/>
  <c r="J109" i="1"/>
  <c r="C112" i="17" s="1"/>
  <c r="K109" i="1"/>
  <c r="C112" i="19" s="1"/>
  <c r="C110" i="1"/>
  <c r="C113" i="6" s="1"/>
  <c r="D110" i="1"/>
  <c r="C113" i="7" s="1"/>
  <c r="E110" i="1"/>
  <c r="C113" i="9" s="1"/>
  <c r="F110" i="1"/>
  <c r="C113" i="11" s="1"/>
  <c r="G110" i="1"/>
  <c r="C113" i="4" s="1"/>
  <c r="H110" i="1"/>
  <c r="C113" i="13" s="1"/>
  <c r="I110" i="1"/>
  <c r="C113" i="15" s="1"/>
  <c r="J110" i="1"/>
  <c r="C113" i="17" s="1"/>
  <c r="K110" i="1"/>
  <c r="C113" i="19" s="1"/>
  <c r="C111" i="1"/>
  <c r="C114" i="6" s="1"/>
  <c r="D111" i="1"/>
  <c r="C114" i="7" s="1"/>
  <c r="E111" i="1"/>
  <c r="C114" i="9" s="1"/>
  <c r="F111" i="1"/>
  <c r="C114" i="11" s="1"/>
  <c r="G111" i="1"/>
  <c r="C114" i="4" s="1"/>
  <c r="H111" i="1"/>
  <c r="C114" i="13" s="1"/>
  <c r="I111" i="1"/>
  <c r="C114" i="15" s="1"/>
  <c r="J111" i="1"/>
  <c r="C114" i="17" s="1"/>
  <c r="K111" i="1"/>
  <c r="C114" i="19" s="1"/>
  <c r="C112" i="1"/>
  <c r="C115" i="6" s="1"/>
  <c r="D112" i="1"/>
  <c r="C115" i="7" s="1"/>
  <c r="E112" i="1"/>
  <c r="C115" i="9" s="1"/>
  <c r="F112" i="1"/>
  <c r="C115" i="11" s="1"/>
  <c r="G112" i="1"/>
  <c r="C115" i="4" s="1"/>
  <c r="H112" i="1"/>
  <c r="C115" i="13" s="1"/>
  <c r="I112" i="1"/>
  <c r="C115" i="15" s="1"/>
  <c r="J112" i="1"/>
  <c r="C115" i="17" s="1"/>
  <c r="K112" i="1"/>
  <c r="C115" i="19" s="1"/>
  <c r="C113" i="1"/>
  <c r="C116" i="6" s="1"/>
  <c r="D113" i="1"/>
  <c r="C116" i="7" s="1"/>
  <c r="E113" i="1"/>
  <c r="C116" i="9" s="1"/>
  <c r="F113" i="1"/>
  <c r="C116" i="11" s="1"/>
  <c r="G113" i="1"/>
  <c r="C116" i="4" s="1"/>
  <c r="H113" i="1"/>
  <c r="C116" i="13" s="1"/>
  <c r="I113" i="1"/>
  <c r="C116" i="15" s="1"/>
  <c r="J113" i="1"/>
  <c r="C116" i="17" s="1"/>
  <c r="K113" i="1"/>
  <c r="C116" i="19" s="1"/>
  <c r="C114" i="1"/>
  <c r="C117" i="6" s="1"/>
  <c r="D114" i="1"/>
  <c r="C117" i="7" s="1"/>
  <c r="E114" i="1"/>
  <c r="C117" i="9" s="1"/>
  <c r="F114" i="1"/>
  <c r="C117" i="11" s="1"/>
  <c r="G114" i="1"/>
  <c r="C117" i="4" s="1"/>
  <c r="H114" i="1"/>
  <c r="C117" i="13" s="1"/>
  <c r="I114" i="1"/>
  <c r="C117" i="15" s="1"/>
  <c r="J114" i="1"/>
  <c r="C117" i="17" s="1"/>
  <c r="K114" i="1"/>
  <c r="C117" i="19" s="1"/>
  <c r="C115" i="1"/>
  <c r="C118" i="6" s="1"/>
  <c r="D115" i="1"/>
  <c r="C118" i="7" s="1"/>
  <c r="E115" i="1"/>
  <c r="C118" i="9" s="1"/>
  <c r="F115" i="1"/>
  <c r="C118" i="11" s="1"/>
  <c r="G115" i="1"/>
  <c r="C118" i="4" s="1"/>
  <c r="H115" i="1"/>
  <c r="C118" i="13" s="1"/>
  <c r="I115" i="1"/>
  <c r="C118" i="15" s="1"/>
  <c r="J115" i="1"/>
  <c r="C118" i="17" s="1"/>
  <c r="K115" i="1"/>
  <c r="C118" i="19" s="1"/>
  <c r="C116" i="1"/>
  <c r="C119" i="6" s="1"/>
  <c r="D116" i="1"/>
  <c r="C119" i="7" s="1"/>
  <c r="E116" i="1"/>
  <c r="C119" i="9" s="1"/>
  <c r="F116" i="1"/>
  <c r="C119" i="11" s="1"/>
  <c r="G116" i="1"/>
  <c r="C119" i="4" s="1"/>
  <c r="H116" i="1"/>
  <c r="C119" i="13" s="1"/>
  <c r="I116" i="1"/>
  <c r="C119" i="15" s="1"/>
  <c r="J116" i="1"/>
  <c r="C119" i="17" s="1"/>
  <c r="K116" i="1"/>
  <c r="C119" i="19" s="1"/>
  <c r="C117" i="1"/>
  <c r="C120" i="6" s="1"/>
  <c r="D117" i="1"/>
  <c r="C120" i="7" s="1"/>
  <c r="E117" i="1"/>
  <c r="C120" i="9" s="1"/>
  <c r="F117" i="1"/>
  <c r="C120" i="11" s="1"/>
  <c r="G117" i="1"/>
  <c r="C120" i="4" s="1"/>
  <c r="H117" i="1"/>
  <c r="C120" i="13" s="1"/>
  <c r="I117" i="1"/>
  <c r="C120" i="15" s="1"/>
  <c r="J117" i="1"/>
  <c r="C120" i="17" s="1"/>
  <c r="K117" i="1"/>
  <c r="C120" i="19" s="1"/>
  <c r="C118" i="1"/>
  <c r="C121" i="6" s="1"/>
  <c r="D118" i="1"/>
  <c r="C121" i="7" s="1"/>
  <c r="E118" i="1"/>
  <c r="C121" i="9" s="1"/>
  <c r="F118" i="1"/>
  <c r="C121" i="11" s="1"/>
  <c r="G118" i="1"/>
  <c r="C121" i="4" s="1"/>
  <c r="H118" i="1"/>
  <c r="C121" i="13" s="1"/>
  <c r="I118" i="1"/>
  <c r="C121" i="15" s="1"/>
  <c r="J118" i="1"/>
  <c r="C121" i="17" s="1"/>
  <c r="K118" i="1"/>
  <c r="C121" i="19" s="1"/>
  <c r="C119" i="1"/>
  <c r="C122" i="6" s="1"/>
  <c r="D119" i="1"/>
  <c r="C122" i="7" s="1"/>
  <c r="E119" i="1"/>
  <c r="C122" i="9" s="1"/>
  <c r="F119" i="1"/>
  <c r="C122" i="11" s="1"/>
  <c r="G119" i="1"/>
  <c r="C122" i="4" s="1"/>
  <c r="H119" i="1"/>
  <c r="C122" i="13" s="1"/>
  <c r="I119" i="1"/>
  <c r="C122" i="15" s="1"/>
  <c r="J119" i="1"/>
  <c r="C122" i="17" s="1"/>
  <c r="K119" i="1"/>
  <c r="C122" i="19" s="1"/>
  <c r="C120" i="1"/>
  <c r="C123" i="6" s="1"/>
  <c r="D120" i="1"/>
  <c r="C123" i="7" s="1"/>
  <c r="E120" i="1"/>
  <c r="C123" i="9" s="1"/>
  <c r="F120" i="1"/>
  <c r="C123" i="11" s="1"/>
  <c r="G120" i="1"/>
  <c r="C123" i="4" s="1"/>
  <c r="H120" i="1"/>
  <c r="C123" i="13" s="1"/>
  <c r="I120" i="1"/>
  <c r="C123" i="15" s="1"/>
  <c r="J120" i="1"/>
  <c r="C123" i="17" s="1"/>
  <c r="K120" i="1"/>
  <c r="C123" i="19" s="1"/>
  <c r="C121" i="1"/>
  <c r="C124" i="6" s="1"/>
  <c r="D121" i="1"/>
  <c r="C124" i="7" s="1"/>
  <c r="E121" i="1"/>
  <c r="C124" i="9" s="1"/>
  <c r="F121" i="1"/>
  <c r="C124" i="11" s="1"/>
  <c r="G121" i="1"/>
  <c r="C124" i="4" s="1"/>
  <c r="H121" i="1"/>
  <c r="C124" i="13" s="1"/>
  <c r="I121" i="1"/>
  <c r="C124" i="15" s="1"/>
  <c r="J121" i="1"/>
  <c r="C124" i="17" s="1"/>
  <c r="K121" i="1"/>
  <c r="C124" i="19" s="1"/>
  <c r="C122" i="1"/>
  <c r="C125" i="6" s="1"/>
  <c r="D122" i="1"/>
  <c r="C125" i="7" s="1"/>
  <c r="E122" i="1"/>
  <c r="C125" i="9" s="1"/>
  <c r="F122" i="1"/>
  <c r="C125" i="11" s="1"/>
  <c r="G122" i="1"/>
  <c r="C125" i="4" s="1"/>
  <c r="H122" i="1"/>
  <c r="C125" i="13" s="1"/>
  <c r="I122" i="1"/>
  <c r="C125" i="15" s="1"/>
  <c r="J122" i="1"/>
  <c r="C125" i="17" s="1"/>
  <c r="K122" i="1"/>
  <c r="C125" i="19" s="1"/>
  <c r="C123" i="1"/>
  <c r="C126" i="6" s="1"/>
  <c r="D123" i="1"/>
  <c r="C126" i="7" s="1"/>
  <c r="E123" i="1"/>
  <c r="C126" i="9" s="1"/>
  <c r="F123" i="1"/>
  <c r="C126" i="11" s="1"/>
  <c r="G123" i="1"/>
  <c r="C126" i="4" s="1"/>
  <c r="H123" i="1"/>
  <c r="C126" i="13" s="1"/>
  <c r="I123" i="1"/>
  <c r="C126" i="15" s="1"/>
  <c r="J123" i="1"/>
  <c r="C126" i="17" s="1"/>
  <c r="K123" i="1"/>
  <c r="C126" i="19" s="1"/>
  <c r="C124" i="1"/>
  <c r="C127" i="6" s="1"/>
  <c r="D124" i="1"/>
  <c r="C127" i="7" s="1"/>
  <c r="E124" i="1"/>
  <c r="C127" i="9" s="1"/>
  <c r="F124" i="1"/>
  <c r="C127" i="11" s="1"/>
  <c r="G124" i="1"/>
  <c r="C127" i="4" s="1"/>
  <c r="H124" i="1"/>
  <c r="C127" i="13" s="1"/>
  <c r="I124" i="1"/>
  <c r="C127" i="15" s="1"/>
  <c r="J124" i="1"/>
  <c r="C127" i="17" s="1"/>
  <c r="K124" i="1"/>
  <c r="C127" i="19" s="1"/>
  <c r="C125" i="1"/>
  <c r="C128" i="6" s="1"/>
  <c r="D125" i="1"/>
  <c r="C128" i="7" s="1"/>
  <c r="E125" i="1"/>
  <c r="C128" i="9" s="1"/>
  <c r="F125" i="1"/>
  <c r="C128" i="11" s="1"/>
  <c r="G125" i="1"/>
  <c r="C128" i="4" s="1"/>
  <c r="H125" i="1"/>
  <c r="C128" i="13" s="1"/>
  <c r="I125" i="1"/>
  <c r="C128" i="15" s="1"/>
  <c r="J125" i="1"/>
  <c r="C128" i="17" s="1"/>
  <c r="K125" i="1"/>
  <c r="C128" i="19" s="1"/>
  <c r="C126" i="1"/>
  <c r="C129" i="6" s="1"/>
  <c r="D126" i="1"/>
  <c r="C129" i="7" s="1"/>
  <c r="E126" i="1"/>
  <c r="C129" i="9" s="1"/>
  <c r="F126" i="1"/>
  <c r="C129" i="11" s="1"/>
  <c r="G126" i="1"/>
  <c r="C129" i="4" s="1"/>
  <c r="H126" i="1"/>
  <c r="C129" i="13" s="1"/>
  <c r="I126" i="1"/>
  <c r="C129" i="15" s="1"/>
  <c r="J126" i="1"/>
  <c r="C129" i="17" s="1"/>
  <c r="K126" i="1"/>
  <c r="C129" i="19" s="1"/>
  <c r="C127" i="1"/>
  <c r="C130" i="6" s="1"/>
  <c r="D127" i="1"/>
  <c r="C130" i="7" s="1"/>
  <c r="E127" i="1"/>
  <c r="C130" i="9" s="1"/>
  <c r="F127" i="1"/>
  <c r="C130" i="11" s="1"/>
  <c r="G127" i="1"/>
  <c r="C130" i="4" s="1"/>
  <c r="H127" i="1"/>
  <c r="C130" i="13" s="1"/>
  <c r="I127" i="1"/>
  <c r="C130" i="15" s="1"/>
  <c r="J127" i="1"/>
  <c r="C130" i="17" s="1"/>
  <c r="K127" i="1"/>
  <c r="C130" i="19" s="1"/>
  <c r="C128" i="1"/>
  <c r="C131" i="6" s="1"/>
  <c r="D128" i="1"/>
  <c r="C131" i="7" s="1"/>
  <c r="E128" i="1"/>
  <c r="C131" i="9" s="1"/>
  <c r="F128" i="1"/>
  <c r="C131" i="11" s="1"/>
  <c r="G128" i="1"/>
  <c r="C131" i="4" s="1"/>
  <c r="H128" i="1"/>
  <c r="C131" i="13" s="1"/>
  <c r="I128" i="1"/>
  <c r="C131" i="15" s="1"/>
  <c r="J128" i="1"/>
  <c r="C131" i="17" s="1"/>
  <c r="K128" i="1"/>
  <c r="C131" i="19" s="1"/>
  <c r="C129" i="1"/>
  <c r="C132" i="6" s="1"/>
  <c r="D129" i="1"/>
  <c r="C132" i="7" s="1"/>
  <c r="E129" i="1"/>
  <c r="C132" i="9" s="1"/>
  <c r="F129" i="1"/>
  <c r="C132" i="11" s="1"/>
  <c r="G129" i="1"/>
  <c r="C132" i="4" s="1"/>
  <c r="H129" i="1"/>
  <c r="C132" i="13" s="1"/>
  <c r="I129" i="1"/>
  <c r="C132" i="15" s="1"/>
  <c r="J129" i="1"/>
  <c r="C132" i="17" s="1"/>
  <c r="K129" i="1"/>
  <c r="C132" i="19" s="1"/>
  <c r="C130" i="1"/>
  <c r="C133" i="6" s="1"/>
  <c r="D130" i="1"/>
  <c r="C133" i="7" s="1"/>
  <c r="E130" i="1"/>
  <c r="C133" i="9" s="1"/>
  <c r="F130" i="1"/>
  <c r="C133" i="11" s="1"/>
  <c r="G130" i="1"/>
  <c r="C133" i="4" s="1"/>
  <c r="H130" i="1"/>
  <c r="C133" i="13" s="1"/>
  <c r="I130" i="1"/>
  <c r="C133" i="15" s="1"/>
  <c r="J130" i="1"/>
  <c r="C133" i="17" s="1"/>
  <c r="K130" i="1"/>
  <c r="C133" i="19" s="1"/>
  <c r="C2" i="1"/>
  <c r="C5" i="6" s="1"/>
  <c r="D2" i="1"/>
  <c r="C5" i="7" s="1"/>
  <c r="E2" i="1"/>
  <c r="C5" i="9" s="1"/>
  <c r="F2" i="1"/>
  <c r="C5" i="11" s="1"/>
  <c r="G2" i="1"/>
  <c r="C5" i="4" s="1"/>
  <c r="H2" i="1"/>
  <c r="C5" i="13" s="1"/>
  <c r="I2" i="1"/>
  <c r="C5" i="15" s="1"/>
  <c r="J2" i="1"/>
  <c r="C5" i="17" s="1"/>
  <c r="K2" i="1"/>
  <c r="C5" i="19" s="1"/>
  <c r="C6" i="4"/>
  <c r="C8" i="4"/>
  <c r="C10" i="4"/>
  <c r="C11" i="4"/>
  <c r="C12" i="4"/>
  <c r="C13" i="4"/>
  <c r="C14" i="4"/>
  <c r="C15" i="4"/>
  <c r="C17" i="4"/>
  <c r="C18" i="4"/>
  <c r="C20" i="4"/>
  <c r="C21" i="4"/>
  <c r="C22" i="4"/>
  <c r="C24" i="4"/>
  <c r="C26" i="4"/>
  <c r="C27" i="4"/>
  <c r="C29" i="4"/>
  <c r="C31" i="4"/>
  <c r="C35" i="4"/>
  <c r="C37" i="4"/>
  <c r="C38" i="4"/>
  <c r="C40" i="4"/>
  <c r="C43" i="4"/>
  <c r="C45" i="4"/>
  <c r="C53" i="4"/>
  <c r="C56" i="4"/>
  <c r="C70" i="4"/>
  <c r="C77" i="4"/>
  <c r="C85" i="4"/>
  <c r="C93" i="4"/>
  <c r="C95" i="4"/>
  <c r="C104" i="4"/>
  <c r="A3" i="1"/>
  <c r="A4" i="1"/>
  <c r="A5" i="1"/>
  <c r="A6" i="1"/>
  <c r="A7" i="1"/>
  <c r="A8" i="1"/>
  <c r="A9" i="1"/>
  <c r="A10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55" i="1"/>
  <c r="A56" i="1"/>
  <c r="A57" i="1"/>
  <c r="A58" i="1"/>
  <c r="A59" i="1"/>
  <c r="A60" i="1"/>
  <c r="A61" i="1"/>
  <c r="A62" i="1"/>
  <c r="A63" i="1"/>
  <c r="A64" i="1"/>
  <c r="A65" i="1"/>
  <c r="A66" i="1"/>
  <c r="A67" i="1"/>
  <c r="A68" i="1"/>
  <c r="A69" i="1"/>
  <c r="A70" i="1"/>
  <c r="A71" i="1"/>
  <c r="A72" i="1"/>
  <c r="A73" i="1"/>
  <c r="A74" i="1"/>
  <c r="A75" i="1"/>
  <c r="A76" i="1"/>
  <c r="A77" i="1"/>
  <c r="A78" i="1"/>
  <c r="A79" i="1"/>
  <c r="A80" i="1"/>
  <c r="A81" i="1"/>
  <c r="A82" i="1"/>
  <c r="A83" i="1"/>
  <c r="A84" i="1"/>
  <c r="A85" i="1"/>
  <c r="A86" i="1"/>
  <c r="A87" i="1"/>
  <c r="A88" i="1"/>
  <c r="A89" i="1"/>
  <c r="A90" i="1"/>
  <c r="A91" i="1"/>
  <c r="A92" i="1"/>
  <c r="A93" i="1"/>
  <c r="A94" i="1"/>
  <c r="A95" i="1"/>
  <c r="A96" i="1"/>
  <c r="A97" i="1"/>
  <c r="A98" i="1"/>
  <c r="A99" i="1"/>
  <c r="A100" i="1"/>
  <c r="A101" i="1"/>
  <c r="A102" i="1"/>
  <c r="A103" i="1"/>
  <c r="A104" i="1"/>
  <c r="A105" i="1"/>
  <c r="A106" i="1"/>
  <c r="A107" i="1"/>
  <c r="A108" i="1"/>
  <c r="A109" i="1"/>
  <c r="A110" i="1"/>
  <c r="A111" i="1"/>
  <c r="A112" i="1"/>
  <c r="A113" i="1"/>
  <c r="A114" i="1"/>
  <c r="A115" i="1"/>
  <c r="A116" i="1"/>
  <c r="A117" i="1"/>
  <c r="A118" i="1"/>
  <c r="A119" i="1"/>
  <c r="A120" i="1"/>
  <c r="A121" i="1"/>
  <c r="A122" i="1"/>
  <c r="A123" i="1"/>
  <c r="A124" i="1"/>
  <c r="A125" i="1"/>
  <c r="A126" i="1"/>
  <c r="A127" i="1"/>
  <c r="A128" i="1"/>
  <c r="A129" i="1"/>
  <c r="A130" i="1"/>
  <c r="A131" i="1"/>
  <c r="A132" i="1"/>
  <c r="A133" i="1"/>
  <c r="A2" i="1"/>
</calcChain>
</file>

<file path=xl/sharedStrings.xml><?xml version="1.0" encoding="utf-8"?>
<sst xmlns="http://schemas.openxmlformats.org/spreadsheetml/2006/main" count="1144" uniqueCount="32">
  <si>
    <t>date</t>
  </si>
  <si>
    <t>dallasTax_dfl_D11</t>
  </si>
  <si>
    <t>fwTax_dfl_D11</t>
  </si>
  <si>
    <t>houstonTax_dfl_D11</t>
  </si>
  <si>
    <t>sanAntonioTax_dfl_D11</t>
  </si>
  <si>
    <t>austinTax_dfl_D11</t>
  </si>
  <si>
    <t>mcallenTax_dfl_D11</t>
  </si>
  <si>
    <t>elPasoTax_dfl_D11</t>
  </si>
  <si>
    <t>brownsvilleTax_dfl_D11</t>
  </si>
  <si>
    <t>laredoTax_dfl_D11</t>
  </si>
  <si>
    <t/>
  </si>
  <si>
    <t>Austin</t>
  </si>
  <si>
    <t>Downloaded from the Federal Reserve Bank of Dallas</t>
  </si>
  <si>
    <t>Monthly, seasonally adjusted, deflated</t>
  </si>
  <si>
    <t>Austin—Round Rock Retail Sales Tax Collections</t>
  </si>
  <si>
    <t>Date</t>
  </si>
  <si>
    <t>Dallas</t>
  </si>
  <si>
    <t>Dallas—Plano—Irving Retail Sales Tax Collections</t>
  </si>
  <si>
    <t>Fort Worth</t>
  </si>
  <si>
    <t>Fort Worth—Arlington—Grapevine Retail Sales Tax Collections</t>
  </si>
  <si>
    <t>Houston—Sugar Land—Baytown Retail Sales Tax Collections</t>
  </si>
  <si>
    <t>Houston</t>
  </si>
  <si>
    <t>McAllen–Edinburg–Mission Retail Sales Tax Collections</t>
  </si>
  <si>
    <t>San Antonio - New Bruanfels Retail Sales Tax Collections</t>
  </si>
  <si>
    <t>McAllen</t>
  </si>
  <si>
    <t>San Antonio</t>
  </si>
  <si>
    <t>El Paso</t>
  </si>
  <si>
    <t>El Paso Retail Sales Tax Collections</t>
  </si>
  <si>
    <t>Brownsville Retail Sales Tax Collections</t>
  </si>
  <si>
    <t>Brownsville</t>
  </si>
  <si>
    <t>Laredo</t>
  </si>
  <si>
    <t>Laredo Retail Sales Tax Colle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4.xml"/><Relationship Id="rId13" Type="http://schemas.openxmlformats.org/officeDocument/2006/relationships/worksheet" Target="worksheets/sheet7.xml"/><Relationship Id="rId18" Type="http://schemas.openxmlformats.org/officeDocument/2006/relationships/chartsheet" Target="chartsheets/sheet9.xml"/><Relationship Id="rId26" Type="http://schemas.openxmlformats.org/officeDocument/2006/relationships/externalLink" Target="externalLinks/externalLink7.xml"/><Relationship Id="rId3" Type="http://schemas.openxmlformats.org/officeDocument/2006/relationships/worksheet" Target="worksheets/sheet2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4.xml"/><Relationship Id="rId12" Type="http://schemas.openxmlformats.org/officeDocument/2006/relationships/chartsheet" Target="chartsheets/sheet6.xml"/><Relationship Id="rId17" Type="http://schemas.openxmlformats.org/officeDocument/2006/relationships/worksheet" Target="worksheets/sheet9.xml"/><Relationship Id="rId25" Type="http://schemas.openxmlformats.org/officeDocument/2006/relationships/externalLink" Target="externalLinks/externalLink6.xml"/><Relationship Id="rId2" Type="http://schemas.openxmlformats.org/officeDocument/2006/relationships/chartsheet" Target="chartsheets/sheet1.xml"/><Relationship Id="rId16" Type="http://schemas.openxmlformats.org/officeDocument/2006/relationships/chartsheet" Target="chartsheets/sheet8.xml"/><Relationship Id="rId20" Type="http://schemas.openxmlformats.org/officeDocument/2006/relationships/externalLink" Target="externalLinks/externalLink1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worksheet" Target="worksheets/sheet6.xml"/><Relationship Id="rId24" Type="http://schemas.openxmlformats.org/officeDocument/2006/relationships/externalLink" Target="externalLinks/externalLink5.xml"/><Relationship Id="rId5" Type="http://schemas.openxmlformats.org/officeDocument/2006/relationships/worksheet" Target="worksheets/sheet3.xml"/><Relationship Id="rId15" Type="http://schemas.openxmlformats.org/officeDocument/2006/relationships/worksheet" Target="worksheets/sheet8.xml"/><Relationship Id="rId23" Type="http://schemas.openxmlformats.org/officeDocument/2006/relationships/externalLink" Target="externalLinks/externalLink4.xml"/><Relationship Id="rId28" Type="http://schemas.openxmlformats.org/officeDocument/2006/relationships/theme" Target="theme/theme1.xml"/><Relationship Id="rId10" Type="http://schemas.openxmlformats.org/officeDocument/2006/relationships/chartsheet" Target="chartsheets/sheet5.xml"/><Relationship Id="rId19" Type="http://schemas.openxmlformats.org/officeDocument/2006/relationships/worksheet" Target="worksheets/sheet10.xml"/><Relationship Id="rId31" Type="http://schemas.openxmlformats.org/officeDocument/2006/relationships/calcChain" Target="calcChain.xml"/><Relationship Id="rId4" Type="http://schemas.openxmlformats.org/officeDocument/2006/relationships/chartsheet" Target="chartsheets/sheet2.xml"/><Relationship Id="rId9" Type="http://schemas.openxmlformats.org/officeDocument/2006/relationships/worksheet" Target="worksheets/sheet5.xml"/><Relationship Id="rId14" Type="http://schemas.openxmlformats.org/officeDocument/2006/relationships/chartsheet" Target="chartsheets/sheet7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370-4BA7-932D-098A753685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laredo!$C$5:$C$148</c:f>
              <c:numCache>
                <c:formatCode>General</c:formatCode>
                <c:ptCount val="144"/>
                <c:pt idx="0">
                  <c:v>5.0907974165000001</c:v>
                </c:pt>
                <c:pt idx="1">
                  <c:v>5.9300467424000001</c:v>
                </c:pt>
                <c:pt idx="2">
                  <c:v>5.2871329133999998</c:v>
                </c:pt>
                <c:pt idx="3">
                  <c:v>5.5705620164000003</c:v>
                </c:pt>
                <c:pt idx="4">
                  <c:v>5.6745220088999995</c:v>
                </c:pt>
                <c:pt idx="5">
                  <c:v>5.5608674206000002</c:v>
                </c:pt>
                <c:pt idx="6">
                  <c:v>5.5999335760000006</c:v>
                </c:pt>
                <c:pt idx="7">
                  <c:v>5.5200677609</c:v>
                </c:pt>
                <c:pt idx="8">
                  <c:v>5.7866518107000005</c:v>
                </c:pt>
                <c:pt idx="9">
                  <c:v>5.8170963118000003</c:v>
                </c:pt>
                <c:pt idx="10">
                  <c:v>5.1261432892000007</c:v>
                </c:pt>
                <c:pt idx="11">
                  <c:v>5.4914304020999998</c:v>
                </c:pt>
                <c:pt idx="12">
                  <c:v>5.4490264139999995</c:v>
                </c:pt>
                <c:pt idx="13">
                  <c:v>5.3501643834000001</c:v>
                </c:pt>
                <c:pt idx="14">
                  <c:v>5.5511418090000006</c:v>
                </c:pt>
                <c:pt idx="15">
                  <c:v>5.4020233247</c:v>
                </c:pt>
                <c:pt idx="16">
                  <c:v>5.8474836847000002</c:v>
                </c:pt>
                <c:pt idx="17">
                  <c:v>5.4858873742000007</c:v>
                </c:pt>
                <c:pt idx="18">
                  <c:v>5.4441996563999995</c:v>
                </c:pt>
                <c:pt idx="19">
                  <c:v>5.5380289011000006</c:v>
                </c:pt>
                <c:pt idx="20">
                  <c:v>5.6101696966999999</c:v>
                </c:pt>
                <c:pt idx="21">
                  <c:v>5.4262775372999998</c:v>
                </c:pt>
                <c:pt idx="22">
                  <c:v>5.8770874335999999</c:v>
                </c:pt>
                <c:pt idx="23">
                  <c:v>5.9608127603999996</c:v>
                </c:pt>
                <c:pt idx="24">
                  <c:v>6.1131434612</c:v>
                </c:pt>
                <c:pt idx="25">
                  <c:v>5.7669082778000007</c:v>
                </c:pt>
                <c:pt idx="26">
                  <c:v>5.8950085154999998</c:v>
                </c:pt>
                <c:pt idx="27">
                  <c:v>5.9415547904999997</c:v>
                </c:pt>
                <c:pt idx="28">
                  <c:v>5.6948588948000003</c:v>
                </c:pt>
                <c:pt idx="29">
                  <c:v>5.7390196194000005</c:v>
                </c:pt>
                <c:pt idx="30">
                  <c:v>5.8576110953000002</c:v>
                </c:pt>
                <c:pt idx="31">
                  <c:v>5.8275380230999998</c:v>
                </c:pt>
                <c:pt idx="32">
                  <c:v>5.2633069379000004</c:v>
                </c:pt>
                <c:pt idx="33">
                  <c:v>5.5607571363000003</c:v>
                </c:pt>
                <c:pt idx="34">
                  <c:v>5.4947261118999995</c:v>
                </c:pt>
                <c:pt idx="35">
                  <c:v>5.6043574226000006</c:v>
                </c:pt>
                <c:pt idx="36">
                  <c:v>5.6963490801000001</c:v>
                </c:pt>
                <c:pt idx="37">
                  <c:v>5.6040378496000001</c:v>
                </c:pt>
                <c:pt idx="38">
                  <c:v>5.6732421055</c:v>
                </c:pt>
                <c:pt idx="39">
                  <c:v>5.5861472062999997</c:v>
                </c:pt>
                <c:pt idx="40">
                  <c:v>5.3288922910999998</c:v>
                </c:pt>
                <c:pt idx="41">
                  <c:v>5.5920350542000001</c:v>
                </c:pt>
                <c:pt idx="42">
                  <c:v>5.4801393202000002</c:v>
                </c:pt>
                <c:pt idx="43">
                  <c:v>5.3707289023999998</c:v>
                </c:pt>
                <c:pt idx="44">
                  <c:v>5.5306589093000005</c:v>
                </c:pt>
                <c:pt idx="45">
                  <c:v>5.5014719861000003</c:v>
                </c:pt>
                <c:pt idx="46">
                  <c:v>5.3989056246999994</c:v>
                </c:pt>
                <c:pt idx="47">
                  <c:v>5.2887595897000006</c:v>
                </c:pt>
                <c:pt idx="48">
                  <c:v>5.1223019619000008</c:v>
                </c:pt>
                <c:pt idx="49">
                  <c:v>5.9271175887999998</c:v>
                </c:pt>
                <c:pt idx="50">
                  <c:v>5.4595887551999995</c:v>
                </c:pt>
                <c:pt idx="51">
                  <c:v>5.5387089813000001</c:v>
                </c:pt>
                <c:pt idx="52">
                  <c:v>5.8198632126000005</c:v>
                </c:pt>
                <c:pt idx="53">
                  <c:v>5.7170771007000001</c:v>
                </c:pt>
                <c:pt idx="54">
                  <c:v>5.6324671003999995</c:v>
                </c:pt>
                <c:pt idx="55">
                  <c:v>5.7853665586999998</c:v>
                </c:pt>
                <c:pt idx="56">
                  <c:v>5.6316621648999998</c:v>
                </c:pt>
                <c:pt idx="57">
                  <c:v>5.6581037703999995</c:v>
                </c:pt>
                <c:pt idx="58">
                  <c:v>5.8071530389000001</c:v>
                </c:pt>
                <c:pt idx="59">
                  <c:v>5.7753682106999999</c:v>
                </c:pt>
                <c:pt idx="60">
                  <c:v>5.6785623623000001</c:v>
                </c:pt>
                <c:pt idx="61">
                  <c:v>5.9029813086000003</c:v>
                </c:pt>
                <c:pt idx="62">
                  <c:v>5.5928754591000001</c:v>
                </c:pt>
                <c:pt idx="63">
                  <c:v>6.4502785635000004</c:v>
                </c:pt>
                <c:pt idx="64">
                  <c:v>5.3720851365</c:v>
                </c:pt>
                <c:pt idx="65">
                  <c:v>5.8603247525000004</c:v>
                </c:pt>
                <c:pt idx="66">
                  <c:v>5.9357146304999997</c:v>
                </c:pt>
                <c:pt idx="67">
                  <c:v>5.9384825826999998</c:v>
                </c:pt>
                <c:pt idx="68">
                  <c:v>5.4898468179000002</c:v>
                </c:pt>
                <c:pt idx="69">
                  <c:v>5.8607881227999998</c:v>
                </c:pt>
                <c:pt idx="70">
                  <c:v>6.3144633668000001</c:v>
                </c:pt>
                <c:pt idx="71">
                  <c:v>5.8977197986999998</c:v>
                </c:pt>
                <c:pt idx="72">
                  <c:v>6.0357040086000007</c:v>
                </c:pt>
                <c:pt idx="73">
                  <c:v>6.0583697721999998</c:v>
                </c:pt>
                <c:pt idx="74">
                  <c:v>6.3213358002</c:v>
                </c:pt>
                <c:pt idx="75">
                  <c:v>5.9946896935999998</c:v>
                </c:pt>
                <c:pt idx="76">
                  <c:v>6.2714425393000006</c:v>
                </c:pt>
                <c:pt idx="77">
                  <c:v>6.0372703927</c:v>
                </c:pt>
                <c:pt idx="78">
                  <c:v>6.2170424068000001</c:v>
                </c:pt>
                <c:pt idx="79">
                  <c:v>6.2140483479000004</c:v>
                </c:pt>
                <c:pt idx="80">
                  <c:v>6.2773195783000002</c:v>
                </c:pt>
                <c:pt idx="81">
                  <c:v>5.5757758656999998</c:v>
                </c:pt>
                <c:pt idx="82">
                  <c:v>6.2208708324000002</c:v>
                </c:pt>
                <c:pt idx="83">
                  <c:v>6.3031888073000006</c:v>
                </c:pt>
                <c:pt idx="84">
                  <c:v>6.1725350232999991</c:v>
                </c:pt>
                <c:pt idx="85">
                  <c:v>6.3533630846999998</c:v>
                </c:pt>
                <c:pt idx="86">
                  <c:v>6.0182265067999996</c:v>
                </c:pt>
                <c:pt idx="87">
                  <c:v>5.8256993158999997</c:v>
                </c:pt>
                <c:pt idx="88">
                  <c:v>4.6857113676000006</c:v>
                </c:pt>
                <c:pt idx="89">
                  <c:v>5.9006851926999992</c:v>
                </c:pt>
                <c:pt idx="90">
                  <c:v>5.8915678833999996</c:v>
                </c:pt>
                <c:pt idx="91">
                  <c:v>5.9009739303000002</c:v>
                </c:pt>
                <c:pt idx="92">
                  <c:v>5.9390382756000006</c:v>
                </c:pt>
                <c:pt idx="93">
                  <c:v>6.1556180229000006</c:v>
                </c:pt>
                <c:pt idx="94">
                  <c:v>6.1066980916000002</c:v>
                </c:pt>
                <c:pt idx="95">
                  <c:v>6.0091678438999994</c:v>
                </c:pt>
                <c:pt idx="96">
                  <c:v>5.9713226919000002</c:v>
                </c:pt>
                <c:pt idx="97">
                  <c:v>6.0644335502000004</c:v>
                </c:pt>
                <c:pt idx="98">
                  <c:v>6.1934752008</c:v>
                </c:pt>
                <c:pt idx="99">
                  <c:v>7.4590384516999997</c:v>
                </c:pt>
                <c:pt idx="100">
                  <c:v>6.5818534917000004</c:v>
                </c:pt>
                <c:pt idx="101">
                  <c:v>6.6587508909000004</c:v>
                </c:pt>
                <c:pt idx="102">
                  <c:v>6.5979526430000002</c:v>
                </c:pt>
                <c:pt idx="103">
                  <c:v>6.4967411403000002</c:v>
                </c:pt>
                <c:pt idx="104">
                  <c:v>6.5726519108999995</c:v>
                </c:pt>
                <c:pt idx="105">
                  <c:v>6.6564956863000004</c:v>
                </c:pt>
                <c:pt idx="106">
                  <c:v>6.5069736898999997</c:v>
                </c:pt>
                <c:pt idx="107">
                  <c:v>6.6227190291999998</c:v>
                </c:pt>
                <c:pt idx="108">
                  <c:v>6.7832193369000002</c:v>
                </c:pt>
                <c:pt idx="109">
                  <c:v>6.5463485494000002</c:v>
                </c:pt>
                <c:pt idx="110">
                  <c:v>6.6753609430999994</c:v>
                </c:pt>
                <c:pt idx="111">
                  <c:v>6.7817889464999999</c:v>
                </c:pt>
                <c:pt idx="112">
                  <c:v>6.5775127103000006</c:v>
                </c:pt>
                <c:pt idx="113">
                  <c:v>6.7290855544999992</c:v>
                </c:pt>
                <c:pt idx="114">
                  <c:v>6.7703857011000004</c:v>
                </c:pt>
                <c:pt idx="115">
                  <c:v>6.9360268855999996</c:v>
                </c:pt>
                <c:pt idx="116">
                  <c:v>7.0338731914999997</c:v>
                </c:pt>
                <c:pt idx="117">
                  <c:v>7.1620515286999993</c:v>
                </c:pt>
                <c:pt idx="118">
                  <c:v>7.3072171774000001</c:v>
                </c:pt>
                <c:pt idx="119">
                  <c:v>7.2529151809999997</c:v>
                </c:pt>
                <c:pt idx="120">
                  <c:v>7.8097821723999994</c:v>
                </c:pt>
                <c:pt idx="121">
                  <c:v>7.5526543751999995</c:v>
                </c:pt>
                <c:pt idx="122">
                  <c:v>7.2508824687000004</c:v>
                </c:pt>
                <c:pt idx="123">
                  <c:v>7.3400853266000006</c:v>
                </c:pt>
                <c:pt idx="124">
                  <c:v>7.1600394486000001</c:v>
                </c:pt>
                <c:pt idx="125">
                  <c:v>7.7690711286000003</c:v>
                </c:pt>
                <c:pt idx="126">
                  <c:v>7.4128309822</c:v>
                </c:pt>
                <c:pt idx="127">
                  <c:v>7.5616476012000007</c:v>
                </c:pt>
                <c:pt idx="128">
                  <c:v>7.7073882747999996</c:v>
                </c:pt>
                <c:pt idx="129">
                  <c:v>7.0655244798999997</c:v>
                </c:pt>
                <c:pt idx="130">
                  <c:v>7.3154671648000003</c:v>
                </c:pt>
                <c:pt idx="131">
                  <c:v>7.5663048679999996</c:v>
                </c:pt>
                <c:pt idx="132">
                  <c:v>7.3972455285000001</c:v>
                </c:pt>
                <c:pt idx="133">
                  <c:v>7.4923302548000006</c:v>
                </c:pt>
                <c:pt idx="134">
                  <c:v>7.7479325516999999</c:v>
                </c:pt>
                <c:pt idx="135">
                  <c:v>7.690758592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70-4BA7-932D-098A7536850E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CD8-47BE-A428-0CCD186EFD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brownsville!$C$5:$C$148</c:f>
              <c:numCache>
                <c:formatCode>General</c:formatCode>
                <c:ptCount val="144"/>
                <c:pt idx="0">
                  <c:v>6.1503167226999995</c:v>
                </c:pt>
                <c:pt idx="1">
                  <c:v>6.3578945077000002</c:v>
                </c:pt>
                <c:pt idx="2">
                  <c:v>6.3770475436000007</c:v>
                </c:pt>
                <c:pt idx="3">
                  <c:v>6.5100874071000003</c:v>
                </c:pt>
                <c:pt idx="4">
                  <c:v>6.2553026382999999</c:v>
                </c:pt>
                <c:pt idx="5">
                  <c:v>6.2457278318</c:v>
                </c:pt>
                <c:pt idx="6">
                  <c:v>6.4702365075000001</c:v>
                </c:pt>
                <c:pt idx="7">
                  <c:v>6.3364890235000004</c:v>
                </c:pt>
                <c:pt idx="8">
                  <c:v>6.5471633678999996</c:v>
                </c:pt>
                <c:pt idx="9">
                  <c:v>6.5221256385000004</c:v>
                </c:pt>
                <c:pt idx="10">
                  <c:v>6.1253499599000003</c:v>
                </c:pt>
                <c:pt idx="11">
                  <c:v>6.5499548901000004</c:v>
                </c:pt>
                <c:pt idx="12">
                  <c:v>6.6031294530999993</c:v>
                </c:pt>
                <c:pt idx="13">
                  <c:v>5.9722783035000004</c:v>
                </c:pt>
                <c:pt idx="14">
                  <c:v>6.8744961858</c:v>
                </c:pt>
                <c:pt idx="15">
                  <c:v>6.3731878833</c:v>
                </c:pt>
                <c:pt idx="16">
                  <c:v>6.6730249123999998</c:v>
                </c:pt>
                <c:pt idx="17">
                  <c:v>6.3568876408000001</c:v>
                </c:pt>
                <c:pt idx="18">
                  <c:v>6.4096972555999994</c:v>
                </c:pt>
                <c:pt idx="19">
                  <c:v>6.6051053657000001</c:v>
                </c:pt>
                <c:pt idx="20">
                  <c:v>6.9152553311</c:v>
                </c:pt>
                <c:pt idx="21">
                  <c:v>6.7466746994000006</c:v>
                </c:pt>
                <c:pt idx="22">
                  <c:v>6.9974449212999996</c:v>
                </c:pt>
                <c:pt idx="23">
                  <c:v>6.9736276687999998</c:v>
                </c:pt>
                <c:pt idx="24">
                  <c:v>7.5438936820000002</c:v>
                </c:pt>
                <c:pt idx="25">
                  <c:v>6.3793143289999996</c:v>
                </c:pt>
                <c:pt idx="26">
                  <c:v>6.8150112013999999</c:v>
                </c:pt>
                <c:pt idx="27">
                  <c:v>7.0859326502000002</c:v>
                </c:pt>
                <c:pt idx="28">
                  <c:v>7.0133832495000004</c:v>
                </c:pt>
                <c:pt idx="29">
                  <c:v>7.3390297792999997</c:v>
                </c:pt>
                <c:pt idx="30">
                  <c:v>7.2125917578999994</c:v>
                </c:pt>
                <c:pt idx="31">
                  <c:v>7.2232997451000003</c:v>
                </c:pt>
                <c:pt idx="32">
                  <c:v>7.0029737044999996</c:v>
                </c:pt>
                <c:pt idx="33">
                  <c:v>7.1479489637000002</c:v>
                </c:pt>
                <c:pt idx="34">
                  <c:v>7.2776087662000002</c:v>
                </c:pt>
                <c:pt idx="35">
                  <c:v>7.4168236240000001</c:v>
                </c:pt>
                <c:pt idx="36">
                  <c:v>7.2789933679000001</c:v>
                </c:pt>
                <c:pt idx="37">
                  <c:v>7.2884524168999993</c:v>
                </c:pt>
                <c:pt idx="38">
                  <c:v>7.7002298525999997</c:v>
                </c:pt>
                <c:pt idx="39">
                  <c:v>7.4963146712999995</c:v>
                </c:pt>
                <c:pt idx="40">
                  <c:v>6.9363522483000004</c:v>
                </c:pt>
                <c:pt idx="41">
                  <c:v>7.5296673366000002</c:v>
                </c:pt>
                <c:pt idx="42">
                  <c:v>7.4930492094999996</c:v>
                </c:pt>
                <c:pt idx="43">
                  <c:v>7.4940231530999997</c:v>
                </c:pt>
                <c:pt idx="44">
                  <c:v>7.3078982090000002</c:v>
                </c:pt>
                <c:pt idx="45">
                  <c:v>7.4336653636999994</c:v>
                </c:pt>
                <c:pt idx="46">
                  <c:v>7.1934188278000004</c:v>
                </c:pt>
                <c:pt idx="47">
                  <c:v>7.1777072611000001</c:v>
                </c:pt>
                <c:pt idx="48">
                  <c:v>7.2401883884</c:v>
                </c:pt>
                <c:pt idx="49">
                  <c:v>7.3697762315999995</c:v>
                </c:pt>
                <c:pt idx="50">
                  <c:v>7.3896110392000001</c:v>
                </c:pt>
                <c:pt idx="51">
                  <c:v>7.3413754869999996</c:v>
                </c:pt>
                <c:pt idx="52">
                  <c:v>7.5358726843000001</c:v>
                </c:pt>
                <c:pt idx="53">
                  <c:v>7.3154718288000007</c:v>
                </c:pt>
                <c:pt idx="54">
                  <c:v>7.6191946213999993</c:v>
                </c:pt>
                <c:pt idx="55">
                  <c:v>7.4438620758999994</c:v>
                </c:pt>
                <c:pt idx="56">
                  <c:v>7.5859154017000003</c:v>
                </c:pt>
                <c:pt idx="57">
                  <c:v>7.4394598169000004</c:v>
                </c:pt>
                <c:pt idx="58">
                  <c:v>7.5348305782000002</c:v>
                </c:pt>
                <c:pt idx="59">
                  <c:v>7.5052149184000001</c:v>
                </c:pt>
                <c:pt idx="60">
                  <c:v>7.7022003574999998</c:v>
                </c:pt>
                <c:pt idx="61">
                  <c:v>7.7925282494000001</c:v>
                </c:pt>
                <c:pt idx="62">
                  <c:v>7.6461602708000003</c:v>
                </c:pt>
                <c:pt idx="63">
                  <c:v>8.0038080065999999</c:v>
                </c:pt>
                <c:pt idx="64">
                  <c:v>7.4536380261000001</c:v>
                </c:pt>
                <c:pt idx="65">
                  <c:v>7.815870608</c:v>
                </c:pt>
                <c:pt idx="66">
                  <c:v>7.5702067089999998</c:v>
                </c:pt>
                <c:pt idx="67">
                  <c:v>7.8130399623999995</c:v>
                </c:pt>
                <c:pt idx="68">
                  <c:v>7.6553412566999999</c:v>
                </c:pt>
                <c:pt idx="69">
                  <c:v>7.9931227109999998</c:v>
                </c:pt>
                <c:pt idx="70">
                  <c:v>8.0132927686999995</c:v>
                </c:pt>
                <c:pt idx="71">
                  <c:v>7.8335400968000002</c:v>
                </c:pt>
                <c:pt idx="72">
                  <c:v>8.3197827309000001</c:v>
                </c:pt>
                <c:pt idx="73">
                  <c:v>7.9112010483999997</c:v>
                </c:pt>
                <c:pt idx="74">
                  <c:v>7.9445306898999997</c:v>
                </c:pt>
                <c:pt idx="75">
                  <c:v>7.7114756524999999</c:v>
                </c:pt>
                <c:pt idx="76">
                  <c:v>8.2261174069000003</c:v>
                </c:pt>
                <c:pt idx="77">
                  <c:v>7.6374571708000003</c:v>
                </c:pt>
                <c:pt idx="78">
                  <c:v>8.0384892732999997</c:v>
                </c:pt>
                <c:pt idx="79">
                  <c:v>8.2767539703999997</c:v>
                </c:pt>
                <c:pt idx="80">
                  <c:v>8.4804628445999999</c:v>
                </c:pt>
                <c:pt idx="81">
                  <c:v>8.0587108656000002</c:v>
                </c:pt>
                <c:pt idx="82">
                  <c:v>8.4220135493000008</c:v>
                </c:pt>
                <c:pt idx="83">
                  <c:v>8.1997393656999993</c:v>
                </c:pt>
                <c:pt idx="84">
                  <c:v>8.2139496523000002</c:v>
                </c:pt>
                <c:pt idx="85">
                  <c:v>8.4169953705000005</c:v>
                </c:pt>
                <c:pt idx="86">
                  <c:v>8.3798122658</c:v>
                </c:pt>
                <c:pt idx="87">
                  <c:v>7.6226960591999999</c:v>
                </c:pt>
                <c:pt idx="88">
                  <c:v>6.9914389545999995</c:v>
                </c:pt>
                <c:pt idx="89">
                  <c:v>8.9276862071000007</c:v>
                </c:pt>
                <c:pt idx="90">
                  <c:v>8.7089863534999985</c:v>
                </c:pt>
                <c:pt idx="91">
                  <c:v>8.1453669221000009</c:v>
                </c:pt>
                <c:pt idx="92">
                  <c:v>8.7128538553000006</c:v>
                </c:pt>
                <c:pt idx="93">
                  <c:v>9.3663206272000004</c:v>
                </c:pt>
                <c:pt idx="94">
                  <c:v>8.7760601456000007</c:v>
                </c:pt>
                <c:pt idx="95">
                  <c:v>9.1685078058000009</c:v>
                </c:pt>
                <c:pt idx="96">
                  <c:v>8.8564720276999989</c:v>
                </c:pt>
                <c:pt idx="97">
                  <c:v>9.1588958691000002</c:v>
                </c:pt>
                <c:pt idx="98">
                  <c:v>8.3279540049000005</c:v>
                </c:pt>
                <c:pt idx="99">
                  <c:v>9.7232752816999994</c:v>
                </c:pt>
                <c:pt idx="100">
                  <c:v>9.7935772367000009</c:v>
                </c:pt>
                <c:pt idx="101">
                  <c:v>9.5842681177999989</c:v>
                </c:pt>
                <c:pt idx="102">
                  <c:v>9.5141407109999996</c:v>
                </c:pt>
                <c:pt idx="103">
                  <c:v>9.2837500195999993</c:v>
                </c:pt>
                <c:pt idx="104">
                  <c:v>9.1991549466000002</c:v>
                </c:pt>
                <c:pt idx="105">
                  <c:v>9.5395487265000014</c:v>
                </c:pt>
                <c:pt idx="106">
                  <c:v>9.1417240473000003</c:v>
                </c:pt>
                <c:pt idx="107">
                  <c:v>9.6832072251000003</c:v>
                </c:pt>
                <c:pt idx="108">
                  <c:v>9.2492160159000001</c:v>
                </c:pt>
                <c:pt idx="109">
                  <c:v>8.9579773322000005</c:v>
                </c:pt>
                <c:pt idx="110">
                  <c:v>8.9605328915999998</c:v>
                </c:pt>
                <c:pt idx="111">
                  <c:v>8.9658447335000009</c:v>
                </c:pt>
                <c:pt idx="112">
                  <c:v>9.0309999114999986</c:v>
                </c:pt>
                <c:pt idx="113">
                  <c:v>9.1597580885000003</c:v>
                </c:pt>
                <c:pt idx="114">
                  <c:v>9.1282791887000005</c:v>
                </c:pt>
                <c:pt idx="115">
                  <c:v>9.1282262354000014</c:v>
                </c:pt>
                <c:pt idx="116">
                  <c:v>9.0897041234000007</c:v>
                </c:pt>
                <c:pt idx="117">
                  <c:v>9.2490826497</c:v>
                </c:pt>
                <c:pt idx="118">
                  <c:v>9.5021417162999988</c:v>
                </c:pt>
                <c:pt idx="119">
                  <c:v>9.2515641708</c:v>
                </c:pt>
                <c:pt idx="120">
                  <c:v>9.4137932271999993</c:v>
                </c:pt>
                <c:pt idx="121">
                  <c:v>9.7515857189000013</c:v>
                </c:pt>
                <c:pt idx="122">
                  <c:v>9.4945501713000002</c:v>
                </c:pt>
                <c:pt idx="123">
                  <c:v>9.5831606341999986</c:v>
                </c:pt>
                <c:pt idx="124">
                  <c:v>9.2140262375000006</c:v>
                </c:pt>
                <c:pt idx="125">
                  <c:v>9.6630880114999993</c:v>
                </c:pt>
                <c:pt idx="126">
                  <c:v>9.6485635007999999</c:v>
                </c:pt>
                <c:pt idx="127">
                  <c:v>9.843568639399999</c:v>
                </c:pt>
                <c:pt idx="128">
                  <c:v>10.013456498</c:v>
                </c:pt>
                <c:pt idx="129">
                  <c:v>9.5964338259000002</c:v>
                </c:pt>
                <c:pt idx="130">
                  <c:v>9.7760681011999999</c:v>
                </c:pt>
                <c:pt idx="131">
                  <c:v>9.7673072195999993</c:v>
                </c:pt>
                <c:pt idx="132">
                  <c:v>9.9545756898000004</c:v>
                </c:pt>
                <c:pt idx="133">
                  <c:v>9.2393126868</c:v>
                </c:pt>
                <c:pt idx="134">
                  <c:v>10.244691992</c:v>
                </c:pt>
                <c:pt idx="135">
                  <c:v>9.847880259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D8-47BE-A428-0CCD186EFD58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8CD-492F-87C3-347ED12E93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elPaso!$C$5:$C$148</c:f>
              <c:numCache>
                <c:formatCode>General</c:formatCode>
                <c:ptCount val="144"/>
                <c:pt idx="0">
                  <c:v>11.087826329</c:v>
                </c:pt>
                <c:pt idx="1">
                  <c:v>12.053578611999999</c:v>
                </c:pt>
                <c:pt idx="2">
                  <c:v>11.268799232999999</c:v>
                </c:pt>
                <c:pt idx="3">
                  <c:v>11.526790672000001</c:v>
                </c:pt>
                <c:pt idx="4">
                  <c:v>11.551415194</c:v>
                </c:pt>
                <c:pt idx="5">
                  <c:v>11.439814128</c:v>
                </c:pt>
                <c:pt idx="6">
                  <c:v>11.031171451999999</c:v>
                </c:pt>
                <c:pt idx="7">
                  <c:v>10.918211761</c:v>
                </c:pt>
                <c:pt idx="8">
                  <c:v>11.871471499</c:v>
                </c:pt>
                <c:pt idx="9">
                  <c:v>12.260643149</c:v>
                </c:pt>
                <c:pt idx="10">
                  <c:v>11.57495924</c:v>
                </c:pt>
                <c:pt idx="11">
                  <c:v>11.831394924000001</c:v>
                </c:pt>
                <c:pt idx="12">
                  <c:v>11.820040069000001</c:v>
                </c:pt>
                <c:pt idx="13">
                  <c:v>11.649618028000001</c:v>
                </c:pt>
                <c:pt idx="14">
                  <c:v>11.955968544999999</c:v>
                </c:pt>
                <c:pt idx="15">
                  <c:v>11.691726031</c:v>
                </c:pt>
                <c:pt idx="16">
                  <c:v>11.840235841</c:v>
                </c:pt>
                <c:pt idx="17">
                  <c:v>11.829749632999999</c:v>
                </c:pt>
                <c:pt idx="18">
                  <c:v>11.903060788000001</c:v>
                </c:pt>
                <c:pt idx="19">
                  <c:v>12.023301918</c:v>
                </c:pt>
                <c:pt idx="20">
                  <c:v>12.247717551000001</c:v>
                </c:pt>
                <c:pt idx="21">
                  <c:v>12.228277237</c:v>
                </c:pt>
                <c:pt idx="22">
                  <c:v>12.729222034999999</c:v>
                </c:pt>
                <c:pt idx="23">
                  <c:v>12.671162956</c:v>
                </c:pt>
                <c:pt idx="24">
                  <c:v>12.815400379000002</c:v>
                </c:pt>
                <c:pt idx="25">
                  <c:v>12.598278055</c:v>
                </c:pt>
                <c:pt idx="26">
                  <c:v>12.945099688999999</c:v>
                </c:pt>
                <c:pt idx="27">
                  <c:v>13.507222217000001</c:v>
                </c:pt>
                <c:pt idx="28">
                  <c:v>12.543377183</c:v>
                </c:pt>
                <c:pt idx="29">
                  <c:v>13.201138433000001</c:v>
                </c:pt>
                <c:pt idx="30">
                  <c:v>13.640349602000001</c:v>
                </c:pt>
                <c:pt idx="31">
                  <c:v>13.276372826999999</c:v>
                </c:pt>
                <c:pt idx="32">
                  <c:v>13.250025020999999</c:v>
                </c:pt>
                <c:pt idx="33">
                  <c:v>13.024673719000001</c:v>
                </c:pt>
                <c:pt idx="34">
                  <c:v>12.416044622999999</c:v>
                </c:pt>
                <c:pt idx="35">
                  <c:v>13.303591149000001</c:v>
                </c:pt>
                <c:pt idx="36">
                  <c:v>13.638985551999999</c:v>
                </c:pt>
                <c:pt idx="37">
                  <c:v>13.525240939</c:v>
                </c:pt>
                <c:pt idx="38">
                  <c:v>13.783688415999999</c:v>
                </c:pt>
                <c:pt idx="39">
                  <c:v>13.647839616000001</c:v>
                </c:pt>
                <c:pt idx="40">
                  <c:v>13.530228735</c:v>
                </c:pt>
                <c:pt idx="41">
                  <c:v>13.822777272</c:v>
                </c:pt>
                <c:pt idx="42">
                  <c:v>13.715795700999999</c:v>
                </c:pt>
                <c:pt idx="43">
                  <c:v>13.874402523000001</c:v>
                </c:pt>
                <c:pt idx="44">
                  <c:v>13.569403271000001</c:v>
                </c:pt>
                <c:pt idx="45">
                  <c:v>13.829811195</c:v>
                </c:pt>
                <c:pt idx="46">
                  <c:v>13.664584142000001</c:v>
                </c:pt>
                <c:pt idx="47">
                  <c:v>13.482885700999999</c:v>
                </c:pt>
                <c:pt idx="48">
                  <c:v>13.414344025</c:v>
                </c:pt>
                <c:pt idx="49">
                  <c:v>13.945026163000001</c:v>
                </c:pt>
                <c:pt idx="50">
                  <c:v>13.699641666</c:v>
                </c:pt>
                <c:pt idx="51">
                  <c:v>13.297219531</c:v>
                </c:pt>
                <c:pt idx="52">
                  <c:v>13.663484438999999</c:v>
                </c:pt>
                <c:pt idx="53">
                  <c:v>13.807096756</c:v>
                </c:pt>
                <c:pt idx="54">
                  <c:v>14.024087972999999</c:v>
                </c:pt>
                <c:pt idx="55">
                  <c:v>13.718531107999999</c:v>
                </c:pt>
                <c:pt idx="56">
                  <c:v>13.955965759</c:v>
                </c:pt>
                <c:pt idx="57">
                  <c:v>14.017094239</c:v>
                </c:pt>
                <c:pt idx="58">
                  <c:v>13.713297008</c:v>
                </c:pt>
                <c:pt idx="59">
                  <c:v>14.068084764</c:v>
                </c:pt>
                <c:pt idx="60">
                  <c:v>13.713338869000001</c:v>
                </c:pt>
                <c:pt idx="61">
                  <c:v>14.213985378</c:v>
                </c:pt>
                <c:pt idx="62">
                  <c:v>14.046814807000001</c:v>
                </c:pt>
                <c:pt idx="63">
                  <c:v>14.377748661</c:v>
                </c:pt>
                <c:pt idx="64">
                  <c:v>14.321329367000001</c:v>
                </c:pt>
                <c:pt idx="65">
                  <c:v>14.47372736</c:v>
                </c:pt>
                <c:pt idx="66">
                  <c:v>14.251220095000001</c:v>
                </c:pt>
                <c:pt idx="67">
                  <c:v>14.508225672</c:v>
                </c:pt>
                <c:pt idx="68">
                  <c:v>14.431296238</c:v>
                </c:pt>
                <c:pt idx="69">
                  <c:v>15.048724653999999</c:v>
                </c:pt>
                <c:pt idx="70">
                  <c:v>13.549261877000001</c:v>
                </c:pt>
                <c:pt idx="71">
                  <c:v>14.678040337999999</c:v>
                </c:pt>
                <c:pt idx="72">
                  <c:v>14.635479109999999</c:v>
                </c:pt>
                <c:pt idx="73">
                  <c:v>14.432972536000001</c:v>
                </c:pt>
                <c:pt idx="74">
                  <c:v>14.827798293999999</c:v>
                </c:pt>
                <c:pt idx="75">
                  <c:v>15.339826960000002</c:v>
                </c:pt>
                <c:pt idx="76">
                  <c:v>15.274449812999999</c:v>
                </c:pt>
                <c:pt idx="77">
                  <c:v>14.838293314</c:v>
                </c:pt>
                <c:pt idx="78">
                  <c:v>15.058311203000001</c:v>
                </c:pt>
                <c:pt idx="79">
                  <c:v>15.211441239000001</c:v>
                </c:pt>
                <c:pt idx="80">
                  <c:v>15.481279518999999</c:v>
                </c:pt>
                <c:pt idx="81">
                  <c:v>15.735318488000001</c:v>
                </c:pt>
                <c:pt idx="82">
                  <c:v>16.206496902000001</c:v>
                </c:pt>
                <c:pt idx="83">
                  <c:v>15.457332298000001</c:v>
                </c:pt>
                <c:pt idx="84">
                  <c:v>16.296930796000002</c:v>
                </c:pt>
                <c:pt idx="85">
                  <c:v>16.383587843000001</c:v>
                </c:pt>
                <c:pt idx="86">
                  <c:v>15.960353456</c:v>
                </c:pt>
                <c:pt idx="87">
                  <c:v>14.364198865000001</c:v>
                </c:pt>
                <c:pt idx="88">
                  <c:v>14.099573628</c:v>
                </c:pt>
                <c:pt idx="89">
                  <c:v>16.131669251000002</c:v>
                </c:pt>
                <c:pt idx="90">
                  <c:v>16.057460218999999</c:v>
                </c:pt>
                <c:pt idx="91">
                  <c:v>16.267348492</c:v>
                </c:pt>
                <c:pt idx="92">
                  <c:v>16.374668552999999</c:v>
                </c:pt>
                <c:pt idx="93">
                  <c:v>17.167042269</c:v>
                </c:pt>
                <c:pt idx="94">
                  <c:v>16.490965255000003</c:v>
                </c:pt>
                <c:pt idx="95">
                  <c:v>15.610609952999999</c:v>
                </c:pt>
                <c:pt idx="96">
                  <c:v>16.442557727000001</c:v>
                </c:pt>
                <c:pt idx="97">
                  <c:v>16.542296619999998</c:v>
                </c:pt>
                <c:pt idx="98">
                  <c:v>16.402993472999999</c:v>
                </c:pt>
                <c:pt idx="99">
                  <c:v>18.210660445000002</c:v>
                </c:pt>
                <c:pt idx="100">
                  <c:v>17.668262323</c:v>
                </c:pt>
                <c:pt idx="101">
                  <c:v>18.035653318999998</c:v>
                </c:pt>
                <c:pt idx="102">
                  <c:v>18.095294009</c:v>
                </c:pt>
                <c:pt idx="103">
                  <c:v>17.636672140000002</c:v>
                </c:pt>
                <c:pt idx="104">
                  <c:v>16.969381959</c:v>
                </c:pt>
                <c:pt idx="105">
                  <c:v>17.684032755</c:v>
                </c:pt>
                <c:pt idx="106">
                  <c:v>17.361231986</c:v>
                </c:pt>
                <c:pt idx="107">
                  <c:v>17.494100673999998</c:v>
                </c:pt>
                <c:pt idx="108">
                  <c:v>17.206210217999999</c:v>
                </c:pt>
                <c:pt idx="109">
                  <c:v>16.941845184999998</c:v>
                </c:pt>
                <c:pt idx="110">
                  <c:v>16.82831243</c:v>
                </c:pt>
                <c:pt idx="111">
                  <c:v>16.805578806000003</c:v>
                </c:pt>
                <c:pt idx="112">
                  <c:v>17.829423166999998</c:v>
                </c:pt>
                <c:pt idx="113">
                  <c:v>17.014993426</c:v>
                </c:pt>
                <c:pt idx="114">
                  <c:v>17.210603986999999</c:v>
                </c:pt>
                <c:pt idx="115">
                  <c:v>17.780624982999999</c:v>
                </c:pt>
                <c:pt idx="116">
                  <c:v>17.982273299999999</c:v>
                </c:pt>
                <c:pt idx="117">
                  <c:v>17.567467182999998</c:v>
                </c:pt>
                <c:pt idx="118">
                  <c:v>17.158464750999997</c:v>
                </c:pt>
                <c:pt idx="119">
                  <c:v>17.750860445000001</c:v>
                </c:pt>
                <c:pt idx="120">
                  <c:v>18.005107005999999</c:v>
                </c:pt>
                <c:pt idx="121">
                  <c:v>17.913356155999999</c:v>
                </c:pt>
                <c:pt idx="122">
                  <c:v>18.148224940999999</c:v>
                </c:pt>
                <c:pt idx="123">
                  <c:v>17.883026023999999</c:v>
                </c:pt>
                <c:pt idx="124">
                  <c:v>18.105448375999998</c:v>
                </c:pt>
                <c:pt idx="125">
                  <c:v>18.285149409000002</c:v>
                </c:pt>
                <c:pt idx="126">
                  <c:v>18.171902219</c:v>
                </c:pt>
                <c:pt idx="127">
                  <c:v>17.906855084</c:v>
                </c:pt>
                <c:pt idx="128">
                  <c:v>17.723679675</c:v>
                </c:pt>
                <c:pt idx="129">
                  <c:v>17.597121809999997</c:v>
                </c:pt>
                <c:pt idx="130">
                  <c:v>17.856056221999999</c:v>
                </c:pt>
                <c:pt idx="131">
                  <c:v>17.972284127000002</c:v>
                </c:pt>
                <c:pt idx="132">
                  <c:v>17.083825940000001</c:v>
                </c:pt>
                <c:pt idx="133">
                  <c:v>18.076716809999997</c:v>
                </c:pt>
                <c:pt idx="134">
                  <c:v>18.233759541999998</c:v>
                </c:pt>
                <c:pt idx="135">
                  <c:v>17.87504513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CD-492F-87C3-347ED12E938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E32-4F2E-B651-BE0FBD83C7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mcAllen!$C$5:$C$148</c:f>
              <c:numCache>
                <c:formatCode>General</c:formatCode>
                <c:ptCount val="144"/>
                <c:pt idx="0">
                  <c:v>12.494673754000001</c:v>
                </c:pt>
                <c:pt idx="1">
                  <c:v>14.33394929</c:v>
                </c:pt>
                <c:pt idx="2">
                  <c:v>13.200750587</c:v>
                </c:pt>
                <c:pt idx="3">
                  <c:v>13.539661657</c:v>
                </c:pt>
                <c:pt idx="4">
                  <c:v>13.413466603</c:v>
                </c:pt>
                <c:pt idx="5">
                  <c:v>13.178509849999999</c:v>
                </c:pt>
                <c:pt idx="6">
                  <c:v>13.491511394</c:v>
                </c:pt>
                <c:pt idx="7">
                  <c:v>13.436515648</c:v>
                </c:pt>
                <c:pt idx="8">
                  <c:v>13.776382075999999</c:v>
                </c:pt>
                <c:pt idx="9">
                  <c:v>13.125957784000001</c:v>
                </c:pt>
                <c:pt idx="10">
                  <c:v>13.287012419</c:v>
                </c:pt>
                <c:pt idx="11">
                  <c:v>13.708265437000001</c:v>
                </c:pt>
                <c:pt idx="12">
                  <c:v>13.738606778000001</c:v>
                </c:pt>
                <c:pt idx="13">
                  <c:v>13.622545419</c:v>
                </c:pt>
                <c:pt idx="14">
                  <c:v>14.170635887</c:v>
                </c:pt>
                <c:pt idx="15">
                  <c:v>13.619850059000001</c:v>
                </c:pt>
                <c:pt idx="16">
                  <c:v>14.634599908</c:v>
                </c:pt>
                <c:pt idx="17">
                  <c:v>13.921992732000001</c:v>
                </c:pt>
                <c:pt idx="18">
                  <c:v>13.953632124</c:v>
                </c:pt>
                <c:pt idx="19">
                  <c:v>13.662309162</c:v>
                </c:pt>
                <c:pt idx="20">
                  <c:v>14.388936348</c:v>
                </c:pt>
                <c:pt idx="21">
                  <c:v>14.398387607999998</c:v>
                </c:pt>
                <c:pt idx="22">
                  <c:v>14.658366042999999</c:v>
                </c:pt>
                <c:pt idx="23">
                  <c:v>15.112537855000001</c:v>
                </c:pt>
                <c:pt idx="24">
                  <c:v>15.387269755</c:v>
                </c:pt>
                <c:pt idx="25">
                  <c:v>14.645350628000001</c:v>
                </c:pt>
                <c:pt idx="26">
                  <c:v>14.784697659000001</c:v>
                </c:pt>
                <c:pt idx="27">
                  <c:v>15.478110055</c:v>
                </c:pt>
                <c:pt idx="28">
                  <c:v>14.944134441999999</c:v>
                </c:pt>
                <c:pt idx="29">
                  <c:v>15.146552974999999</c:v>
                </c:pt>
                <c:pt idx="30">
                  <c:v>14.854994318999999</c:v>
                </c:pt>
                <c:pt idx="31">
                  <c:v>15.567601069</c:v>
                </c:pt>
                <c:pt idx="32">
                  <c:v>16.095633418999999</c:v>
                </c:pt>
                <c:pt idx="33">
                  <c:v>14.811375391</c:v>
                </c:pt>
                <c:pt idx="34">
                  <c:v>15.092321367</c:v>
                </c:pt>
                <c:pt idx="35">
                  <c:v>15.196182848999999</c:v>
                </c:pt>
                <c:pt idx="36">
                  <c:v>15.283615033</c:v>
                </c:pt>
                <c:pt idx="37">
                  <c:v>15.275050632999999</c:v>
                </c:pt>
                <c:pt idx="38">
                  <c:v>15.807664642999999</c:v>
                </c:pt>
                <c:pt idx="39">
                  <c:v>15.504278046</c:v>
                </c:pt>
                <c:pt idx="40">
                  <c:v>15.089388065</c:v>
                </c:pt>
                <c:pt idx="41">
                  <c:v>15.775737462999999</c:v>
                </c:pt>
                <c:pt idx="42">
                  <c:v>15.828287715</c:v>
                </c:pt>
                <c:pt idx="43">
                  <c:v>15.352332713999999</c:v>
                </c:pt>
                <c:pt idx="44">
                  <c:v>15.157622470000002</c:v>
                </c:pt>
                <c:pt idx="45">
                  <c:v>15.641746991</c:v>
                </c:pt>
                <c:pt idx="46">
                  <c:v>15.020765088999999</c:v>
                </c:pt>
                <c:pt idx="47">
                  <c:v>14.583590020999999</c:v>
                </c:pt>
                <c:pt idx="48">
                  <c:v>14.418280365000001</c:v>
                </c:pt>
                <c:pt idx="49">
                  <c:v>15.275077181</c:v>
                </c:pt>
                <c:pt idx="50">
                  <c:v>14.894365617</c:v>
                </c:pt>
                <c:pt idx="51">
                  <c:v>14.557271103</c:v>
                </c:pt>
                <c:pt idx="52">
                  <c:v>15.511514267000001</c:v>
                </c:pt>
                <c:pt idx="53">
                  <c:v>15.001229691999999</c:v>
                </c:pt>
                <c:pt idx="54">
                  <c:v>15.109492186000001</c:v>
                </c:pt>
                <c:pt idx="55">
                  <c:v>15.309353114</c:v>
                </c:pt>
                <c:pt idx="56">
                  <c:v>14.918898515</c:v>
                </c:pt>
                <c:pt idx="57">
                  <c:v>14.849346074</c:v>
                </c:pt>
                <c:pt idx="58">
                  <c:v>15.110851358</c:v>
                </c:pt>
                <c:pt idx="59">
                  <c:v>15.099973571</c:v>
                </c:pt>
                <c:pt idx="60">
                  <c:v>14.510746569</c:v>
                </c:pt>
                <c:pt idx="61">
                  <c:v>15.983878402</c:v>
                </c:pt>
                <c:pt idx="62">
                  <c:v>15.327314868</c:v>
                </c:pt>
                <c:pt idx="63">
                  <c:v>16.196160672000001</c:v>
                </c:pt>
                <c:pt idx="64">
                  <c:v>15.589740017999999</c:v>
                </c:pt>
                <c:pt idx="65">
                  <c:v>15.932002561000001</c:v>
                </c:pt>
                <c:pt idx="66">
                  <c:v>16.143305316999999</c:v>
                </c:pt>
                <c:pt idx="67">
                  <c:v>16.323697328000002</c:v>
                </c:pt>
                <c:pt idx="68">
                  <c:v>16.458128834</c:v>
                </c:pt>
                <c:pt idx="69">
                  <c:v>17.263646254000001</c:v>
                </c:pt>
                <c:pt idx="70">
                  <c:v>17.329045829999998</c:v>
                </c:pt>
                <c:pt idx="71">
                  <c:v>16.456550505999999</c:v>
                </c:pt>
                <c:pt idx="72">
                  <c:v>17.545423811999999</c:v>
                </c:pt>
                <c:pt idx="73">
                  <c:v>17.095034361</c:v>
                </c:pt>
                <c:pt idx="74">
                  <c:v>17.316573665</c:v>
                </c:pt>
                <c:pt idx="75">
                  <c:v>16.579928947999999</c:v>
                </c:pt>
                <c:pt idx="76">
                  <c:v>17.787162111000001</c:v>
                </c:pt>
                <c:pt idx="77">
                  <c:v>17.338340627000001</c:v>
                </c:pt>
                <c:pt idx="78">
                  <c:v>17.224662611999999</c:v>
                </c:pt>
                <c:pt idx="79">
                  <c:v>18.578673035999998</c:v>
                </c:pt>
                <c:pt idx="80">
                  <c:v>17.739080578999999</c:v>
                </c:pt>
                <c:pt idx="81">
                  <c:v>17.032343364999999</c:v>
                </c:pt>
                <c:pt idx="82">
                  <c:v>17.885145179999999</c:v>
                </c:pt>
                <c:pt idx="83">
                  <c:v>17.907363978999999</c:v>
                </c:pt>
                <c:pt idx="84">
                  <c:v>17.297561173000002</c:v>
                </c:pt>
                <c:pt idx="85">
                  <c:v>17.327209931999999</c:v>
                </c:pt>
                <c:pt idx="86">
                  <c:v>17.905752212000003</c:v>
                </c:pt>
                <c:pt idx="87">
                  <c:v>17.001801234000002</c:v>
                </c:pt>
                <c:pt idx="88">
                  <c:v>15.068955494000001</c:v>
                </c:pt>
                <c:pt idx="89">
                  <c:v>18.472547640000002</c:v>
                </c:pt>
                <c:pt idx="90">
                  <c:v>18.330664633000001</c:v>
                </c:pt>
                <c:pt idx="91">
                  <c:v>18.356513739</c:v>
                </c:pt>
                <c:pt idx="92">
                  <c:v>18.464631522000001</c:v>
                </c:pt>
                <c:pt idx="93">
                  <c:v>18.956255954</c:v>
                </c:pt>
                <c:pt idx="94">
                  <c:v>18.901323815000001</c:v>
                </c:pt>
                <c:pt idx="95">
                  <c:v>18.796777085000002</c:v>
                </c:pt>
                <c:pt idx="96">
                  <c:v>19.047263809</c:v>
                </c:pt>
                <c:pt idx="97">
                  <c:v>19.013711995999998</c:v>
                </c:pt>
                <c:pt idx="98">
                  <c:v>18.316012212</c:v>
                </c:pt>
                <c:pt idx="99">
                  <c:v>21.302089202000001</c:v>
                </c:pt>
                <c:pt idx="100">
                  <c:v>21.081495136000001</c:v>
                </c:pt>
                <c:pt idx="101">
                  <c:v>20.497296980999998</c:v>
                </c:pt>
                <c:pt idx="102">
                  <c:v>20.953029532000002</c:v>
                </c:pt>
                <c:pt idx="103">
                  <c:v>19.953150309999998</c:v>
                </c:pt>
                <c:pt idx="104">
                  <c:v>20.203087528000001</c:v>
                </c:pt>
                <c:pt idx="105">
                  <c:v>20.145994802000001</c:v>
                </c:pt>
                <c:pt idx="106">
                  <c:v>19.529318927000002</c:v>
                </c:pt>
                <c:pt idx="107">
                  <c:v>20.463984289000003</c:v>
                </c:pt>
                <c:pt idx="108">
                  <c:v>20.034876761</c:v>
                </c:pt>
                <c:pt idx="109">
                  <c:v>19.913294086000001</c:v>
                </c:pt>
                <c:pt idx="110">
                  <c:v>19.977298549</c:v>
                </c:pt>
                <c:pt idx="111">
                  <c:v>20.267874642999999</c:v>
                </c:pt>
                <c:pt idx="112">
                  <c:v>20.178801345</c:v>
                </c:pt>
                <c:pt idx="113">
                  <c:v>20.015933466</c:v>
                </c:pt>
                <c:pt idx="114">
                  <c:v>20.084415618000001</c:v>
                </c:pt>
                <c:pt idx="115">
                  <c:v>20.327658105000001</c:v>
                </c:pt>
                <c:pt idx="116">
                  <c:v>20.247400160000002</c:v>
                </c:pt>
                <c:pt idx="117">
                  <c:v>20.391112059999998</c:v>
                </c:pt>
                <c:pt idx="118">
                  <c:v>20.477406124000002</c:v>
                </c:pt>
                <c:pt idx="119">
                  <c:v>20.364693975000002</c:v>
                </c:pt>
                <c:pt idx="120">
                  <c:v>21.010950880999999</c:v>
                </c:pt>
                <c:pt idx="121">
                  <c:v>20.839120755</c:v>
                </c:pt>
                <c:pt idx="122">
                  <c:v>20.741570510999999</c:v>
                </c:pt>
                <c:pt idx="123">
                  <c:v>20.780894109999998</c:v>
                </c:pt>
                <c:pt idx="124">
                  <c:v>20.439340868999999</c:v>
                </c:pt>
                <c:pt idx="125">
                  <c:v>21.348046553</c:v>
                </c:pt>
                <c:pt idx="126">
                  <c:v>21.094486278999998</c:v>
                </c:pt>
                <c:pt idx="127">
                  <c:v>21.669714370999998</c:v>
                </c:pt>
                <c:pt idx="128">
                  <c:v>22.099144454000001</c:v>
                </c:pt>
                <c:pt idx="129">
                  <c:v>20.791421935999999</c:v>
                </c:pt>
                <c:pt idx="130">
                  <c:v>21.538664655000002</c:v>
                </c:pt>
                <c:pt idx="131">
                  <c:v>21.694440232000002</c:v>
                </c:pt>
                <c:pt idx="132">
                  <c:v>21.310483498</c:v>
                </c:pt>
                <c:pt idx="133">
                  <c:v>21.744505774999997</c:v>
                </c:pt>
                <c:pt idx="134">
                  <c:v>21.864835631000002</c:v>
                </c:pt>
                <c:pt idx="135">
                  <c:v>21.905853478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32-4F2E-B651-BE0FBD83C788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498-4F4F-99A4-4E7A8367A7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austin!$C$5:$C$148</c:f>
              <c:numCache>
                <c:formatCode>General</c:formatCode>
                <c:ptCount val="144"/>
                <c:pt idx="0">
                  <c:v>34.962911808000001</c:v>
                </c:pt>
                <c:pt idx="1">
                  <c:v>35.305484325999998</c:v>
                </c:pt>
                <c:pt idx="2">
                  <c:v>35.086984218999994</c:v>
                </c:pt>
                <c:pt idx="3">
                  <c:v>35.484240038000003</c:v>
                </c:pt>
                <c:pt idx="4">
                  <c:v>35.662393906000005</c:v>
                </c:pt>
                <c:pt idx="5">
                  <c:v>36.114899598000001</c:v>
                </c:pt>
                <c:pt idx="6">
                  <c:v>35.888899762999998</c:v>
                </c:pt>
                <c:pt idx="7">
                  <c:v>35.447405738</c:v>
                </c:pt>
                <c:pt idx="8">
                  <c:v>37.273328027999995</c:v>
                </c:pt>
                <c:pt idx="9">
                  <c:v>36.890731623999997</c:v>
                </c:pt>
                <c:pt idx="10">
                  <c:v>35.765278248999998</c:v>
                </c:pt>
                <c:pt idx="11">
                  <c:v>38.991606103000002</c:v>
                </c:pt>
                <c:pt idx="12">
                  <c:v>37.554588829000004</c:v>
                </c:pt>
                <c:pt idx="13">
                  <c:v>35.410544635000001</c:v>
                </c:pt>
                <c:pt idx="14">
                  <c:v>37.518219885000001</c:v>
                </c:pt>
                <c:pt idx="15">
                  <c:v>38.48008282</c:v>
                </c:pt>
                <c:pt idx="16">
                  <c:v>39.775479613999998</c:v>
                </c:pt>
                <c:pt idx="17">
                  <c:v>38.064132906000005</c:v>
                </c:pt>
                <c:pt idx="18">
                  <c:v>38.122124262</c:v>
                </c:pt>
                <c:pt idx="19">
                  <c:v>38.722454403</c:v>
                </c:pt>
                <c:pt idx="20">
                  <c:v>39.253641639000001</c:v>
                </c:pt>
                <c:pt idx="21">
                  <c:v>39.699510597</c:v>
                </c:pt>
                <c:pt idx="22">
                  <c:v>40.145974666000001</c:v>
                </c:pt>
                <c:pt idx="23">
                  <c:v>41.246756742999999</c:v>
                </c:pt>
                <c:pt idx="24">
                  <c:v>43.388829389000001</c:v>
                </c:pt>
                <c:pt idx="25">
                  <c:v>39.535251459999998</c:v>
                </c:pt>
                <c:pt idx="26">
                  <c:v>41.446094439000007</c:v>
                </c:pt>
                <c:pt idx="27">
                  <c:v>42.531052155000005</c:v>
                </c:pt>
                <c:pt idx="28">
                  <c:v>42.275108864000003</c:v>
                </c:pt>
                <c:pt idx="29">
                  <c:v>42.175614242999998</c:v>
                </c:pt>
                <c:pt idx="30">
                  <c:v>44.386047660999999</c:v>
                </c:pt>
                <c:pt idx="31">
                  <c:v>44.023667771</c:v>
                </c:pt>
                <c:pt idx="32">
                  <c:v>43.172090821999994</c:v>
                </c:pt>
                <c:pt idx="33">
                  <c:v>43.897217487999995</c:v>
                </c:pt>
                <c:pt idx="34">
                  <c:v>43.72524001</c:v>
                </c:pt>
                <c:pt idx="35">
                  <c:v>43.813013446999996</c:v>
                </c:pt>
                <c:pt idx="36">
                  <c:v>43.806951737000006</c:v>
                </c:pt>
                <c:pt idx="37">
                  <c:v>44.189820324000003</c:v>
                </c:pt>
                <c:pt idx="38">
                  <c:v>45.408219814999995</c:v>
                </c:pt>
                <c:pt idx="39">
                  <c:v>45.307386167000004</c:v>
                </c:pt>
                <c:pt idx="40">
                  <c:v>45.155107026000003</c:v>
                </c:pt>
                <c:pt idx="41">
                  <c:v>45.788670156999999</c:v>
                </c:pt>
                <c:pt idx="42">
                  <c:v>48.932723053000004</c:v>
                </c:pt>
                <c:pt idx="43">
                  <c:v>46.309962624000001</c:v>
                </c:pt>
                <c:pt idx="44">
                  <c:v>46.634794292999999</c:v>
                </c:pt>
                <c:pt idx="45">
                  <c:v>46.306395847000005</c:v>
                </c:pt>
                <c:pt idx="46">
                  <c:v>45.926303933</c:v>
                </c:pt>
                <c:pt idx="47">
                  <c:v>45.301636504000001</c:v>
                </c:pt>
                <c:pt idx="48">
                  <c:v>46.678622478000001</c:v>
                </c:pt>
                <c:pt idx="49">
                  <c:v>45.861171332999994</c:v>
                </c:pt>
                <c:pt idx="50">
                  <c:v>47.051603673999999</c:v>
                </c:pt>
                <c:pt idx="51">
                  <c:v>46.528032357000001</c:v>
                </c:pt>
                <c:pt idx="52">
                  <c:v>47.764626401000001</c:v>
                </c:pt>
                <c:pt idx="53">
                  <c:v>47.858705487000002</c:v>
                </c:pt>
                <c:pt idx="54">
                  <c:v>47.854254512000004</c:v>
                </c:pt>
                <c:pt idx="55">
                  <c:v>47.279076025999998</c:v>
                </c:pt>
                <c:pt idx="56">
                  <c:v>47.672970847999999</c:v>
                </c:pt>
                <c:pt idx="57">
                  <c:v>48.545575640000003</c:v>
                </c:pt>
                <c:pt idx="58">
                  <c:v>47.366366740999993</c:v>
                </c:pt>
                <c:pt idx="59">
                  <c:v>49.850222555999999</c:v>
                </c:pt>
                <c:pt idx="60">
                  <c:v>50.404822196000005</c:v>
                </c:pt>
                <c:pt idx="61">
                  <c:v>50.231588760999998</c:v>
                </c:pt>
                <c:pt idx="62">
                  <c:v>48.726372920000003</c:v>
                </c:pt>
                <c:pt idx="63">
                  <c:v>51.748795360000003</c:v>
                </c:pt>
                <c:pt idx="64">
                  <c:v>50.760794498999999</c:v>
                </c:pt>
                <c:pt idx="65">
                  <c:v>52.783707637999996</c:v>
                </c:pt>
                <c:pt idx="66">
                  <c:v>51.162881729999995</c:v>
                </c:pt>
                <c:pt idx="67">
                  <c:v>52.220803642999996</c:v>
                </c:pt>
                <c:pt idx="68">
                  <c:v>52.962085268000003</c:v>
                </c:pt>
                <c:pt idx="69">
                  <c:v>52.367345057999998</c:v>
                </c:pt>
                <c:pt idx="70">
                  <c:v>53.790825821999995</c:v>
                </c:pt>
                <c:pt idx="71">
                  <c:v>53.838432009999998</c:v>
                </c:pt>
                <c:pt idx="72">
                  <c:v>52.176196358999995</c:v>
                </c:pt>
                <c:pt idx="73">
                  <c:v>54.509032572999999</c:v>
                </c:pt>
                <c:pt idx="74">
                  <c:v>54.587426034000003</c:v>
                </c:pt>
                <c:pt idx="75">
                  <c:v>53.147078740999994</c:v>
                </c:pt>
                <c:pt idx="76">
                  <c:v>56.151682009999995</c:v>
                </c:pt>
                <c:pt idx="77">
                  <c:v>54.087756294999998</c:v>
                </c:pt>
                <c:pt idx="78">
                  <c:v>54.789204862999995</c:v>
                </c:pt>
                <c:pt idx="79">
                  <c:v>55.754920581</c:v>
                </c:pt>
                <c:pt idx="80">
                  <c:v>55.713577246</c:v>
                </c:pt>
                <c:pt idx="81">
                  <c:v>56.574260662</c:v>
                </c:pt>
                <c:pt idx="82">
                  <c:v>57.894927828</c:v>
                </c:pt>
                <c:pt idx="83">
                  <c:v>57.566939207000004</c:v>
                </c:pt>
                <c:pt idx="84">
                  <c:v>59.154982488999998</c:v>
                </c:pt>
                <c:pt idx="85">
                  <c:v>59.196526590000005</c:v>
                </c:pt>
                <c:pt idx="86">
                  <c:v>59.369790608999999</c:v>
                </c:pt>
                <c:pt idx="87">
                  <c:v>57.467294918</c:v>
                </c:pt>
                <c:pt idx="88">
                  <c:v>55.160962933999997</c:v>
                </c:pt>
                <c:pt idx="89">
                  <c:v>59.283074122000002</c:v>
                </c:pt>
                <c:pt idx="90">
                  <c:v>60.539322357000003</c:v>
                </c:pt>
                <c:pt idx="91">
                  <c:v>59.867994196000005</c:v>
                </c:pt>
                <c:pt idx="92">
                  <c:v>58.579950697999998</c:v>
                </c:pt>
                <c:pt idx="93">
                  <c:v>60.942619845999999</c:v>
                </c:pt>
                <c:pt idx="94">
                  <c:v>60.367565586000005</c:v>
                </c:pt>
                <c:pt idx="95">
                  <c:v>61.596632407999998</c:v>
                </c:pt>
                <c:pt idx="96">
                  <c:v>62.885438310999994</c:v>
                </c:pt>
                <c:pt idx="97">
                  <c:v>58.231438892999996</c:v>
                </c:pt>
                <c:pt idx="98">
                  <c:v>53.802024071000005</c:v>
                </c:pt>
                <c:pt idx="99">
                  <c:v>64.536318461999997</c:v>
                </c:pt>
                <c:pt idx="100">
                  <c:v>65.479001693000001</c:v>
                </c:pt>
                <c:pt idx="101">
                  <c:v>65.057128464000002</c:v>
                </c:pt>
                <c:pt idx="102">
                  <c:v>64.984171450000005</c:v>
                </c:pt>
                <c:pt idx="103">
                  <c:v>65.572788951999996</c:v>
                </c:pt>
                <c:pt idx="104">
                  <c:v>66.100504700000002</c:v>
                </c:pt>
                <c:pt idx="105">
                  <c:v>67.872323558000005</c:v>
                </c:pt>
                <c:pt idx="106">
                  <c:v>64.292629904999998</c:v>
                </c:pt>
                <c:pt idx="107">
                  <c:v>64.061184604999994</c:v>
                </c:pt>
                <c:pt idx="108">
                  <c:v>63.193262308999998</c:v>
                </c:pt>
                <c:pt idx="109">
                  <c:v>63.726116626</c:v>
                </c:pt>
                <c:pt idx="110">
                  <c:v>63.313421136999999</c:v>
                </c:pt>
                <c:pt idx="111">
                  <c:v>64.916780258000003</c:v>
                </c:pt>
                <c:pt idx="112">
                  <c:v>64.635588831999996</c:v>
                </c:pt>
                <c:pt idx="113">
                  <c:v>65.219282077000003</c:v>
                </c:pt>
                <c:pt idx="114">
                  <c:v>66.92667582</c:v>
                </c:pt>
                <c:pt idx="115">
                  <c:v>72.601866971000007</c:v>
                </c:pt>
                <c:pt idx="116">
                  <c:v>68.424465197000004</c:v>
                </c:pt>
                <c:pt idx="117">
                  <c:v>68.570776856000009</c:v>
                </c:pt>
                <c:pt idx="118">
                  <c:v>69.655863259</c:v>
                </c:pt>
                <c:pt idx="119">
                  <c:v>68.532691008</c:v>
                </c:pt>
                <c:pt idx="120">
                  <c:v>68.929061051000005</c:v>
                </c:pt>
                <c:pt idx="121">
                  <c:v>70.852465824999996</c:v>
                </c:pt>
                <c:pt idx="122">
                  <c:v>67.234883356000012</c:v>
                </c:pt>
                <c:pt idx="123">
                  <c:v>69.099565482999992</c:v>
                </c:pt>
                <c:pt idx="124">
                  <c:v>70.234792194999997</c:v>
                </c:pt>
                <c:pt idx="125">
                  <c:v>71.187463038000004</c:v>
                </c:pt>
                <c:pt idx="126">
                  <c:v>69.637966609999992</c:v>
                </c:pt>
                <c:pt idx="127">
                  <c:v>68.920989567000007</c:v>
                </c:pt>
                <c:pt idx="128">
                  <c:v>70.384675227000002</c:v>
                </c:pt>
                <c:pt idx="129">
                  <c:v>69.089783248999993</c:v>
                </c:pt>
                <c:pt idx="130">
                  <c:v>70.730297770999996</c:v>
                </c:pt>
                <c:pt idx="131">
                  <c:v>71.659601846000001</c:v>
                </c:pt>
                <c:pt idx="132">
                  <c:v>67.610139662999998</c:v>
                </c:pt>
                <c:pt idx="133">
                  <c:v>69.552395849000007</c:v>
                </c:pt>
                <c:pt idx="134">
                  <c:v>73.363359025999998</c:v>
                </c:pt>
                <c:pt idx="135">
                  <c:v>73.359447326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98-4F4F-99A4-4E7A8367A7C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8A5-42C4-A584-A795157976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sanAntonio!$C$5:$C$148</c:f>
              <c:numCache>
                <c:formatCode>0.00</c:formatCode>
                <c:ptCount val="144"/>
                <c:pt idx="0">
                  <c:v>31.435120555000001</c:v>
                </c:pt>
                <c:pt idx="1">
                  <c:v>38.026341993000003</c:v>
                </c:pt>
                <c:pt idx="2">
                  <c:v>36.56378454</c:v>
                </c:pt>
                <c:pt idx="3">
                  <c:v>36.863987798000004</c:v>
                </c:pt>
                <c:pt idx="4">
                  <c:v>38.998619536</c:v>
                </c:pt>
                <c:pt idx="5">
                  <c:v>40.031858987000007</c:v>
                </c:pt>
                <c:pt idx="6">
                  <c:v>39.855412319999999</c:v>
                </c:pt>
                <c:pt idx="7">
                  <c:v>40.499243119999996</c:v>
                </c:pt>
                <c:pt idx="8">
                  <c:v>41.135839170000004</c:v>
                </c:pt>
                <c:pt idx="9">
                  <c:v>40.634648097000003</c:v>
                </c:pt>
                <c:pt idx="10">
                  <c:v>39.545820804999998</c:v>
                </c:pt>
                <c:pt idx="11">
                  <c:v>41.941116181999995</c:v>
                </c:pt>
                <c:pt idx="12">
                  <c:v>39.954983068000004</c:v>
                </c:pt>
                <c:pt idx="13">
                  <c:v>40.592492795999995</c:v>
                </c:pt>
                <c:pt idx="14">
                  <c:v>42.447010428999995</c:v>
                </c:pt>
                <c:pt idx="15">
                  <c:v>43.006651130999998</c:v>
                </c:pt>
                <c:pt idx="16">
                  <c:v>43.327656261000001</c:v>
                </c:pt>
                <c:pt idx="17">
                  <c:v>42.646380286999999</c:v>
                </c:pt>
                <c:pt idx="18">
                  <c:v>41.889998863999999</c:v>
                </c:pt>
                <c:pt idx="19">
                  <c:v>42.433117254000003</c:v>
                </c:pt>
                <c:pt idx="20">
                  <c:v>43.942508441000001</c:v>
                </c:pt>
                <c:pt idx="21">
                  <c:v>43.003977974000001</c:v>
                </c:pt>
                <c:pt idx="22">
                  <c:v>44.677109347999995</c:v>
                </c:pt>
                <c:pt idx="23">
                  <c:v>45.050418260999997</c:v>
                </c:pt>
                <c:pt idx="24">
                  <c:v>46.932177676000002</c:v>
                </c:pt>
                <c:pt idx="25">
                  <c:v>44.925114100000002</c:v>
                </c:pt>
                <c:pt idx="26">
                  <c:v>45.811236126000004</c:v>
                </c:pt>
                <c:pt idx="27">
                  <c:v>45.93523098</c:v>
                </c:pt>
                <c:pt idx="28">
                  <c:v>45.198823590000003</c:v>
                </c:pt>
                <c:pt idx="29">
                  <c:v>45.215064858999995</c:v>
                </c:pt>
                <c:pt idx="30">
                  <c:v>45.878308384999997</c:v>
                </c:pt>
                <c:pt idx="31">
                  <c:v>48.007674176000002</c:v>
                </c:pt>
                <c:pt idx="32">
                  <c:v>45.477183093999997</c:v>
                </c:pt>
                <c:pt idx="33">
                  <c:v>46.200223831999999</c:v>
                </c:pt>
                <c:pt idx="34">
                  <c:v>47.302608486000004</c:v>
                </c:pt>
                <c:pt idx="35">
                  <c:v>46.932157776000004</c:v>
                </c:pt>
                <c:pt idx="36">
                  <c:v>48.261366092999999</c:v>
                </c:pt>
                <c:pt idx="37">
                  <c:v>47.093179599999999</c:v>
                </c:pt>
                <c:pt idx="38">
                  <c:v>47.281359305000002</c:v>
                </c:pt>
                <c:pt idx="39">
                  <c:v>47.161110641</c:v>
                </c:pt>
                <c:pt idx="40">
                  <c:v>45.974357016999996</c:v>
                </c:pt>
                <c:pt idx="41">
                  <c:v>47.642690954999999</c:v>
                </c:pt>
                <c:pt idx="42">
                  <c:v>48.731141952000002</c:v>
                </c:pt>
                <c:pt idx="43">
                  <c:v>48.110484524999997</c:v>
                </c:pt>
                <c:pt idx="44">
                  <c:v>49.238569747</c:v>
                </c:pt>
                <c:pt idx="45">
                  <c:v>48.919824532999996</c:v>
                </c:pt>
                <c:pt idx="46">
                  <c:v>47.981317642999997</c:v>
                </c:pt>
                <c:pt idx="47">
                  <c:v>48.205853750000003</c:v>
                </c:pt>
                <c:pt idx="48">
                  <c:v>47.640595715000003</c:v>
                </c:pt>
                <c:pt idx="49">
                  <c:v>48.733822112999995</c:v>
                </c:pt>
                <c:pt idx="50">
                  <c:v>47.924720479000001</c:v>
                </c:pt>
                <c:pt idx="51">
                  <c:v>48.373536868000002</c:v>
                </c:pt>
                <c:pt idx="52">
                  <c:v>49.398313762000001</c:v>
                </c:pt>
                <c:pt idx="53">
                  <c:v>48.719358511000003</c:v>
                </c:pt>
                <c:pt idx="54">
                  <c:v>49.169741009000006</c:v>
                </c:pt>
                <c:pt idx="55">
                  <c:v>50.087554329000007</c:v>
                </c:pt>
                <c:pt idx="56">
                  <c:v>47.974119189</c:v>
                </c:pt>
                <c:pt idx="57">
                  <c:v>49.840960442000004</c:v>
                </c:pt>
                <c:pt idx="58">
                  <c:v>49.136741239999999</c:v>
                </c:pt>
                <c:pt idx="59">
                  <c:v>50.003466377999999</c:v>
                </c:pt>
                <c:pt idx="60">
                  <c:v>49.940410174999997</c:v>
                </c:pt>
                <c:pt idx="61">
                  <c:v>51.677339158999999</c:v>
                </c:pt>
                <c:pt idx="62">
                  <c:v>49.063948645000004</c:v>
                </c:pt>
                <c:pt idx="63">
                  <c:v>53.896767045999994</c:v>
                </c:pt>
                <c:pt idx="64">
                  <c:v>51.159140464000004</c:v>
                </c:pt>
                <c:pt idx="65">
                  <c:v>53.162832167999994</c:v>
                </c:pt>
                <c:pt idx="66">
                  <c:v>52.359129196999994</c:v>
                </c:pt>
                <c:pt idx="67">
                  <c:v>51.344481733999999</c:v>
                </c:pt>
                <c:pt idx="68">
                  <c:v>52.619707599000002</c:v>
                </c:pt>
                <c:pt idx="69">
                  <c:v>53.474419992999998</c:v>
                </c:pt>
                <c:pt idx="70">
                  <c:v>54.660797836</c:v>
                </c:pt>
                <c:pt idx="71">
                  <c:v>52.552193542999994</c:v>
                </c:pt>
                <c:pt idx="72">
                  <c:v>52.965550698000001</c:v>
                </c:pt>
                <c:pt idx="73">
                  <c:v>53.180654988999997</c:v>
                </c:pt>
                <c:pt idx="74">
                  <c:v>54.038203648999996</c:v>
                </c:pt>
                <c:pt idx="75">
                  <c:v>53.305221338000003</c:v>
                </c:pt>
                <c:pt idx="76">
                  <c:v>55.921129434000001</c:v>
                </c:pt>
                <c:pt idx="77">
                  <c:v>53.659791432999995</c:v>
                </c:pt>
                <c:pt idx="78">
                  <c:v>54.550421465000007</c:v>
                </c:pt>
                <c:pt idx="79">
                  <c:v>57.542320162999999</c:v>
                </c:pt>
                <c:pt idx="80">
                  <c:v>55.982497884000004</c:v>
                </c:pt>
                <c:pt idx="81">
                  <c:v>54.490163517999996</c:v>
                </c:pt>
                <c:pt idx="82">
                  <c:v>55.537749878</c:v>
                </c:pt>
                <c:pt idx="83">
                  <c:v>55.519303597000004</c:v>
                </c:pt>
                <c:pt idx="84">
                  <c:v>55.6805497</c:v>
                </c:pt>
                <c:pt idx="85">
                  <c:v>55.677988204000002</c:v>
                </c:pt>
                <c:pt idx="86">
                  <c:v>55.516328013999996</c:v>
                </c:pt>
                <c:pt idx="87">
                  <c:v>51.629550764999998</c:v>
                </c:pt>
                <c:pt idx="88">
                  <c:v>50.202347181999997</c:v>
                </c:pt>
                <c:pt idx="89">
                  <c:v>55.831625097</c:v>
                </c:pt>
                <c:pt idx="90">
                  <c:v>55.914508146999999</c:v>
                </c:pt>
                <c:pt idx="91">
                  <c:v>56.307702883000005</c:v>
                </c:pt>
                <c:pt idx="92">
                  <c:v>56.109370312999999</c:v>
                </c:pt>
                <c:pt idx="93">
                  <c:v>56.470928047000001</c:v>
                </c:pt>
                <c:pt idx="94">
                  <c:v>57.550811179999997</c:v>
                </c:pt>
                <c:pt idx="95">
                  <c:v>56.576166674</c:v>
                </c:pt>
                <c:pt idx="96">
                  <c:v>57.349778499999999</c:v>
                </c:pt>
                <c:pt idx="97">
                  <c:v>55.330192538000006</c:v>
                </c:pt>
                <c:pt idx="98">
                  <c:v>50.329535305</c:v>
                </c:pt>
                <c:pt idx="99">
                  <c:v>62.313099534999999</c:v>
                </c:pt>
                <c:pt idx="100">
                  <c:v>61.520329795999999</c:v>
                </c:pt>
                <c:pt idx="101">
                  <c:v>61.787256295999995</c:v>
                </c:pt>
                <c:pt idx="102">
                  <c:v>62.075967734999999</c:v>
                </c:pt>
                <c:pt idx="103">
                  <c:v>61.236683706000001</c:v>
                </c:pt>
                <c:pt idx="104">
                  <c:v>60.415353682999999</c:v>
                </c:pt>
                <c:pt idx="105">
                  <c:v>61.972993150999997</c:v>
                </c:pt>
                <c:pt idx="106">
                  <c:v>60.476816108000001</c:v>
                </c:pt>
                <c:pt idx="107">
                  <c:v>61.428308917000003</c:v>
                </c:pt>
                <c:pt idx="108">
                  <c:v>60.507137027000006</c:v>
                </c:pt>
                <c:pt idx="109">
                  <c:v>58.529008167000001</c:v>
                </c:pt>
                <c:pt idx="110">
                  <c:v>56.091755277999994</c:v>
                </c:pt>
                <c:pt idx="111">
                  <c:v>60.459115512000004</c:v>
                </c:pt>
                <c:pt idx="112">
                  <c:v>60.868484234</c:v>
                </c:pt>
                <c:pt idx="113">
                  <c:v>61.005876037</c:v>
                </c:pt>
                <c:pt idx="114">
                  <c:v>60.588971391999998</c:v>
                </c:pt>
                <c:pt idx="115">
                  <c:v>61.211911498999996</c:v>
                </c:pt>
                <c:pt idx="116">
                  <c:v>61.570414841999998</c:v>
                </c:pt>
                <c:pt idx="117">
                  <c:v>61.202072885</c:v>
                </c:pt>
                <c:pt idx="118">
                  <c:v>61.233792619999996</c:v>
                </c:pt>
                <c:pt idx="119">
                  <c:v>61.976795946999999</c:v>
                </c:pt>
                <c:pt idx="120">
                  <c:v>62.984576126999997</c:v>
                </c:pt>
                <c:pt idx="121">
                  <c:v>61.902839268000001</c:v>
                </c:pt>
                <c:pt idx="122">
                  <c:v>61.303779733000006</c:v>
                </c:pt>
                <c:pt idx="123">
                  <c:v>61.018870615000004</c:v>
                </c:pt>
                <c:pt idx="124">
                  <c:v>61.722439067000003</c:v>
                </c:pt>
                <c:pt idx="125">
                  <c:v>62.235423537000003</c:v>
                </c:pt>
                <c:pt idx="126">
                  <c:v>62.232793836999996</c:v>
                </c:pt>
                <c:pt idx="127">
                  <c:v>61.990484238000001</c:v>
                </c:pt>
                <c:pt idx="128">
                  <c:v>62.690960541000003</c:v>
                </c:pt>
                <c:pt idx="129">
                  <c:v>59.915623683</c:v>
                </c:pt>
                <c:pt idx="130">
                  <c:v>62.631494814999996</c:v>
                </c:pt>
                <c:pt idx="131">
                  <c:v>62.205810538000001</c:v>
                </c:pt>
                <c:pt idx="132">
                  <c:v>61.274177948999998</c:v>
                </c:pt>
                <c:pt idx="133">
                  <c:v>62.958002759999999</c:v>
                </c:pt>
                <c:pt idx="134">
                  <c:v>62.402606116999998</c:v>
                </c:pt>
                <c:pt idx="135">
                  <c:v>63.181274608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A5-42C4-A584-A79515797614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425-4293-8CB4-4379E3EA50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houston!$C$5:$C$148</c:f>
              <c:numCache>
                <c:formatCode>0.00</c:formatCode>
                <c:ptCount val="144"/>
                <c:pt idx="0">
                  <c:v>90.781919420999998</c:v>
                </c:pt>
                <c:pt idx="1">
                  <c:v>100.14172494</c:v>
                </c:pt>
                <c:pt idx="2">
                  <c:v>99.822417517000005</c:v>
                </c:pt>
                <c:pt idx="3">
                  <c:v>101.37291653</c:v>
                </c:pt>
                <c:pt idx="4">
                  <c:v>100.59753139</c:v>
                </c:pt>
                <c:pt idx="5">
                  <c:v>103.22434101</c:v>
                </c:pt>
                <c:pt idx="6">
                  <c:v>103.59147103000001</c:v>
                </c:pt>
                <c:pt idx="7">
                  <c:v>102.04196888</c:v>
                </c:pt>
                <c:pt idx="8">
                  <c:v>106.98066523999999</c:v>
                </c:pt>
                <c:pt idx="9">
                  <c:v>101.97728590000001</c:v>
                </c:pt>
                <c:pt idx="10">
                  <c:v>100.82658118000001</c:v>
                </c:pt>
                <c:pt idx="11">
                  <c:v>102.5971598</c:v>
                </c:pt>
                <c:pt idx="12">
                  <c:v>104.67182484</c:v>
                </c:pt>
                <c:pt idx="13">
                  <c:v>103.75142875</c:v>
                </c:pt>
                <c:pt idx="14">
                  <c:v>105.25428562</c:v>
                </c:pt>
                <c:pt idx="15">
                  <c:v>104.61729015</c:v>
                </c:pt>
                <c:pt idx="16">
                  <c:v>107.94918068000001</c:v>
                </c:pt>
                <c:pt idx="17">
                  <c:v>108.47511844</c:v>
                </c:pt>
                <c:pt idx="18">
                  <c:v>104.80163598999999</c:v>
                </c:pt>
                <c:pt idx="19">
                  <c:v>109.79877740000001</c:v>
                </c:pt>
                <c:pt idx="20">
                  <c:v>111.57843929000001</c:v>
                </c:pt>
                <c:pt idx="21">
                  <c:v>112.29356104</c:v>
                </c:pt>
                <c:pt idx="22">
                  <c:v>115.28494323000001</c:v>
                </c:pt>
                <c:pt idx="23">
                  <c:v>117.68395332999999</c:v>
                </c:pt>
                <c:pt idx="24">
                  <c:v>123.55332011</c:v>
                </c:pt>
                <c:pt idx="25">
                  <c:v>114.33397765000001</c:v>
                </c:pt>
                <c:pt idx="26">
                  <c:v>114.35218773999999</c:v>
                </c:pt>
                <c:pt idx="27">
                  <c:v>118.11932512</c:v>
                </c:pt>
                <c:pt idx="28">
                  <c:v>114.79336276000001</c:v>
                </c:pt>
                <c:pt idx="29">
                  <c:v>116.02494098999999</c:v>
                </c:pt>
                <c:pt idx="30">
                  <c:v>115.94677301</c:v>
                </c:pt>
                <c:pt idx="31">
                  <c:v>118.62142198999999</c:v>
                </c:pt>
                <c:pt idx="32">
                  <c:v>117.91726375</c:v>
                </c:pt>
                <c:pt idx="33">
                  <c:v>117.32954581999999</c:v>
                </c:pt>
                <c:pt idx="34">
                  <c:v>117.14346040000001</c:v>
                </c:pt>
                <c:pt idx="35">
                  <c:v>118.56987001</c:v>
                </c:pt>
                <c:pt idx="36">
                  <c:v>117.49429068000001</c:v>
                </c:pt>
                <c:pt idx="37">
                  <c:v>116.62177231999999</c:v>
                </c:pt>
                <c:pt idx="38">
                  <c:v>119.22736098999999</c:v>
                </c:pt>
                <c:pt idx="39">
                  <c:v>117.18573876000001</c:v>
                </c:pt>
                <c:pt idx="40">
                  <c:v>117.19016676999999</c:v>
                </c:pt>
                <c:pt idx="41">
                  <c:v>115.37580495</c:v>
                </c:pt>
                <c:pt idx="42">
                  <c:v>117.9086511</c:v>
                </c:pt>
                <c:pt idx="43">
                  <c:v>119.16510149</c:v>
                </c:pt>
                <c:pt idx="44">
                  <c:v>115.72840796999999</c:v>
                </c:pt>
                <c:pt idx="45">
                  <c:v>118.21536379999999</c:v>
                </c:pt>
                <c:pt idx="46">
                  <c:v>112.69173728</c:v>
                </c:pt>
                <c:pt idx="47">
                  <c:v>112.67098568</c:v>
                </c:pt>
                <c:pt idx="48">
                  <c:v>112.02512883</c:v>
                </c:pt>
                <c:pt idx="49">
                  <c:v>120.05314084999999</c:v>
                </c:pt>
                <c:pt idx="50">
                  <c:v>119.6011034</c:v>
                </c:pt>
                <c:pt idx="51">
                  <c:v>117.86141393000001</c:v>
                </c:pt>
                <c:pt idx="52">
                  <c:v>118.40338484999999</c:v>
                </c:pt>
                <c:pt idx="53">
                  <c:v>117.58166684</c:v>
                </c:pt>
                <c:pt idx="54">
                  <c:v>119.89831312000001</c:v>
                </c:pt>
                <c:pt idx="55">
                  <c:v>117.28851409000001</c:v>
                </c:pt>
                <c:pt idx="56">
                  <c:v>106.73983444</c:v>
                </c:pt>
                <c:pt idx="57">
                  <c:v>121.03064815</c:v>
                </c:pt>
                <c:pt idx="58">
                  <c:v>126.90764797</c:v>
                </c:pt>
                <c:pt idx="59">
                  <c:v>125.57082041</c:v>
                </c:pt>
                <c:pt idx="60">
                  <c:v>122.61016699</c:v>
                </c:pt>
                <c:pt idx="61">
                  <c:v>125.51419522</c:v>
                </c:pt>
                <c:pt idx="62">
                  <c:v>120.97314276</c:v>
                </c:pt>
                <c:pt idx="63">
                  <c:v>126.20455178</c:v>
                </c:pt>
                <c:pt idx="64">
                  <c:v>127.61849796999999</c:v>
                </c:pt>
                <c:pt idx="65">
                  <c:v>128.69428532000001</c:v>
                </c:pt>
                <c:pt idx="66">
                  <c:v>127.14975770999999</c:v>
                </c:pt>
                <c:pt idx="67">
                  <c:v>125.12114616</c:v>
                </c:pt>
                <c:pt idx="68">
                  <c:v>124.46230184000001</c:v>
                </c:pt>
                <c:pt idx="69">
                  <c:v>126.76722715000001</c:v>
                </c:pt>
                <c:pt idx="70">
                  <c:v>125.45779286</c:v>
                </c:pt>
                <c:pt idx="71">
                  <c:v>125.41728168</c:v>
                </c:pt>
                <c:pt idx="72">
                  <c:v>125.28567973999999</c:v>
                </c:pt>
                <c:pt idx="73">
                  <c:v>126.87361991</c:v>
                </c:pt>
                <c:pt idx="74">
                  <c:v>126.6476188</c:v>
                </c:pt>
                <c:pt idx="75">
                  <c:v>127.55641486</c:v>
                </c:pt>
                <c:pt idx="76">
                  <c:v>128.75340762000002</c:v>
                </c:pt>
                <c:pt idx="77">
                  <c:v>128.49452305</c:v>
                </c:pt>
                <c:pt idx="78">
                  <c:v>129.59805471999999</c:v>
                </c:pt>
                <c:pt idx="79">
                  <c:v>130.67844468999999</c:v>
                </c:pt>
                <c:pt idx="80">
                  <c:v>131.24434904</c:v>
                </c:pt>
                <c:pt idx="81">
                  <c:v>128.55921670999999</c:v>
                </c:pt>
                <c:pt idx="82">
                  <c:v>134.53455962000001</c:v>
                </c:pt>
                <c:pt idx="83">
                  <c:v>130.62190773999998</c:v>
                </c:pt>
                <c:pt idx="84">
                  <c:v>135.87178478000001</c:v>
                </c:pt>
                <c:pt idx="85">
                  <c:v>134.78841416</c:v>
                </c:pt>
                <c:pt idx="86">
                  <c:v>132.45300384999999</c:v>
                </c:pt>
                <c:pt idx="87">
                  <c:v>125.10776777</c:v>
                </c:pt>
                <c:pt idx="88">
                  <c:v>119.82443673</c:v>
                </c:pt>
                <c:pt idx="89">
                  <c:v>126.82362747000001</c:v>
                </c:pt>
                <c:pt idx="90">
                  <c:v>129.67388478000001</c:v>
                </c:pt>
                <c:pt idx="91">
                  <c:v>125.98978934</c:v>
                </c:pt>
                <c:pt idx="92">
                  <c:v>125.73798293</c:v>
                </c:pt>
                <c:pt idx="93">
                  <c:v>132.45690149999999</c:v>
                </c:pt>
                <c:pt idx="94">
                  <c:v>127.65732652</c:v>
                </c:pt>
                <c:pt idx="95">
                  <c:v>127.82050020999999</c:v>
                </c:pt>
                <c:pt idx="96">
                  <c:v>130.51967549</c:v>
                </c:pt>
                <c:pt idx="97">
                  <c:v>125.18415634999999</c:v>
                </c:pt>
                <c:pt idx="98">
                  <c:v>122.68317325</c:v>
                </c:pt>
                <c:pt idx="99">
                  <c:v>140.43962103999999</c:v>
                </c:pt>
                <c:pt idx="100">
                  <c:v>141.66592241999999</c:v>
                </c:pt>
                <c:pt idx="101">
                  <c:v>140.64960037</c:v>
                </c:pt>
                <c:pt idx="102">
                  <c:v>139.42106924999999</c:v>
                </c:pt>
                <c:pt idx="103">
                  <c:v>137.07728338999999</c:v>
                </c:pt>
                <c:pt idx="104">
                  <c:v>136.65908402000002</c:v>
                </c:pt>
                <c:pt idx="105">
                  <c:v>138.17681303999998</c:v>
                </c:pt>
                <c:pt idx="106">
                  <c:v>133.68077518999999</c:v>
                </c:pt>
                <c:pt idx="107">
                  <c:v>139.77774440000002</c:v>
                </c:pt>
                <c:pt idx="108">
                  <c:v>131.80506579000001</c:v>
                </c:pt>
                <c:pt idx="109">
                  <c:v>131.51717456999998</c:v>
                </c:pt>
                <c:pt idx="110">
                  <c:v>131.68577354000001</c:v>
                </c:pt>
                <c:pt idx="111">
                  <c:v>135.46071703000001</c:v>
                </c:pt>
                <c:pt idx="112">
                  <c:v>135.27987238999998</c:v>
                </c:pt>
                <c:pt idx="113">
                  <c:v>137.88519600000001</c:v>
                </c:pt>
                <c:pt idx="114">
                  <c:v>135.58554844</c:v>
                </c:pt>
                <c:pt idx="115">
                  <c:v>142.72753459</c:v>
                </c:pt>
                <c:pt idx="116">
                  <c:v>139.32176522999998</c:v>
                </c:pt>
                <c:pt idx="117">
                  <c:v>136.55552675000001</c:v>
                </c:pt>
                <c:pt idx="118">
                  <c:v>141.8234205</c:v>
                </c:pt>
                <c:pt idx="119">
                  <c:v>139.1757259</c:v>
                </c:pt>
                <c:pt idx="120">
                  <c:v>142.42271147999998</c:v>
                </c:pt>
                <c:pt idx="121">
                  <c:v>142.83296297999999</c:v>
                </c:pt>
                <c:pt idx="122">
                  <c:v>142.57634762999999</c:v>
                </c:pt>
                <c:pt idx="123">
                  <c:v>144.19946168999999</c:v>
                </c:pt>
                <c:pt idx="124">
                  <c:v>142.07132330000002</c:v>
                </c:pt>
                <c:pt idx="125">
                  <c:v>141.73355934</c:v>
                </c:pt>
                <c:pt idx="126">
                  <c:v>140.71459525999998</c:v>
                </c:pt>
                <c:pt idx="127">
                  <c:v>143.51125259</c:v>
                </c:pt>
                <c:pt idx="128">
                  <c:v>143.81766836000003</c:v>
                </c:pt>
                <c:pt idx="129">
                  <c:v>139.92059394</c:v>
                </c:pt>
                <c:pt idx="130">
                  <c:v>139.90070938</c:v>
                </c:pt>
                <c:pt idx="131">
                  <c:v>143.22957518999999</c:v>
                </c:pt>
                <c:pt idx="132">
                  <c:v>136.45244843</c:v>
                </c:pt>
                <c:pt idx="133">
                  <c:v>140.64416443000002</c:v>
                </c:pt>
                <c:pt idx="134">
                  <c:v>146.12983434</c:v>
                </c:pt>
                <c:pt idx="135">
                  <c:v>142.5371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25-4293-8CB4-4379E3EA5033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BB-4D2B-BF0C-594B127C2C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fortWorth!$C$5:$C$148</c:f>
              <c:numCache>
                <c:formatCode>0.00</c:formatCode>
                <c:ptCount val="144"/>
                <c:pt idx="0">
                  <c:v>46.948384873999998</c:v>
                </c:pt>
                <c:pt idx="1">
                  <c:v>53.241873667</c:v>
                </c:pt>
                <c:pt idx="2">
                  <c:v>48.442468733999995</c:v>
                </c:pt>
                <c:pt idx="3">
                  <c:v>48.653363003999999</c:v>
                </c:pt>
                <c:pt idx="4">
                  <c:v>47.920480383000005</c:v>
                </c:pt>
                <c:pt idx="5">
                  <c:v>48.082280867999998</c:v>
                </c:pt>
                <c:pt idx="6">
                  <c:v>48.857762901000001</c:v>
                </c:pt>
                <c:pt idx="7">
                  <c:v>48.474968012999994</c:v>
                </c:pt>
                <c:pt idx="8">
                  <c:v>49.244997282999996</c:v>
                </c:pt>
                <c:pt idx="9">
                  <c:v>48.508768584999999</c:v>
                </c:pt>
                <c:pt idx="10">
                  <c:v>47.686651009999999</c:v>
                </c:pt>
                <c:pt idx="11">
                  <c:v>48.689417081000002</c:v>
                </c:pt>
                <c:pt idx="12">
                  <c:v>49.820777952</c:v>
                </c:pt>
                <c:pt idx="13">
                  <c:v>49.355048016000005</c:v>
                </c:pt>
                <c:pt idx="14">
                  <c:v>50.095196825000002</c:v>
                </c:pt>
                <c:pt idx="15">
                  <c:v>50.585041858000004</c:v>
                </c:pt>
                <c:pt idx="16">
                  <c:v>51.061732494000005</c:v>
                </c:pt>
                <c:pt idx="17">
                  <c:v>50.934398055999999</c:v>
                </c:pt>
                <c:pt idx="18">
                  <c:v>51.147814898999997</c:v>
                </c:pt>
                <c:pt idx="19">
                  <c:v>51.832026516999996</c:v>
                </c:pt>
                <c:pt idx="20">
                  <c:v>52.241667815999996</c:v>
                </c:pt>
                <c:pt idx="21">
                  <c:v>52.945086191000001</c:v>
                </c:pt>
                <c:pt idx="22">
                  <c:v>54.277166461</c:v>
                </c:pt>
                <c:pt idx="23">
                  <c:v>54.989134641</c:v>
                </c:pt>
                <c:pt idx="24">
                  <c:v>57.085170420999994</c:v>
                </c:pt>
                <c:pt idx="25">
                  <c:v>54.402916733000005</c:v>
                </c:pt>
                <c:pt idx="26">
                  <c:v>55.264079205999998</c:v>
                </c:pt>
                <c:pt idx="27">
                  <c:v>55.577644159000002</c:v>
                </c:pt>
                <c:pt idx="28">
                  <c:v>55.934335792999995</c:v>
                </c:pt>
                <c:pt idx="29">
                  <c:v>53.562433169999998</c:v>
                </c:pt>
                <c:pt idx="30">
                  <c:v>55.576555415999998</c:v>
                </c:pt>
                <c:pt idx="31">
                  <c:v>57.758402928999999</c:v>
                </c:pt>
                <c:pt idx="32">
                  <c:v>56.207117113999999</c:v>
                </c:pt>
                <c:pt idx="33">
                  <c:v>56.781784977999997</c:v>
                </c:pt>
                <c:pt idx="34">
                  <c:v>57.756714547999998</c:v>
                </c:pt>
                <c:pt idx="35">
                  <c:v>57.526181770000001</c:v>
                </c:pt>
                <c:pt idx="36">
                  <c:v>57.251118641000005</c:v>
                </c:pt>
                <c:pt idx="37">
                  <c:v>57.854808319</c:v>
                </c:pt>
                <c:pt idx="38">
                  <c:v>62.034903423999999</c:v>
                </c:pt>
                <c:pt idx="39">
                  <c:v>58.320650139000001</c:v>
                </c:pt>
                <c:pt idx="40">
                  <c:v>58.753714979999998</c:v>
                </c:pt>
                <c:pt idx="41">
                  <c:v>59.960847678999997</c:v>
                </c:pt>
                <c:pt idx="42">
                  <c:v>61.131632488999998</c:v>
                </c:pt>
                <c:pt idx="43">
                  <c:v>60.109413625999998</c:v>
                </c:pt>
                <c:pt idx="44">
                  <c:v>60.995746472999997</c:v>
                </c:pt>
                <c:pt idx="45">
                  <c:v>61.701161045999996</c:v>
                </c:pt>
                <c:pt idx="46">
                  <c:v>59.87415472</c:v>
                </c:pt>
                <c:pt idx="47">
                  <c:v>59.445758597999998</c:v>
                </c:pt>
                <c:pt idx="48">
                  <c:v>60.915459212999998</c:v>
                </c:pt>
                <c:pt idx="49">
                  <c:v>61.883439572</c:v>
                </c:pt>
                <c:pt idx="50">
                  <c:v>60.794567413000003</c:v>
                </c:pt>
                <c:pt idx="51">
                  <c:v>61.203125280000002</c:v>
                </c:pt>
                <c:pt idx="52">
                  <c:v>61.810922810999998</c:v>
                </c:pt>
                <c:pt idx="53">
                  <c:v>61.932446015000004</c:v>
                </c:pt>
                <c:pt idx="54">
                  <c:v>60.193328596000001</c:v>
                </c:pt>
                <c:pt idx="55">
                  <c:v>61.551699825</c:v>
                </c:pt>
                <c:pt idx="56">
                  <c:v>60.619596197999996</c:v>
                </c:pt>
                <c:pt idx="57">
                  <c:v>61.223073915000001</c:v>
                </c:pt>
                <c:pt idx="58">
                  <c:v>61.087021043999997</c:v>
                </c:pt>
                <c:pt idx="59">
                  <c:v>62.418159152000001</c:v>
                </c:pt>
                <c:pt idx="60">
                  <c:v>61.954345079000007</c:v>
                </c:pt>
                <c:pt idx="61">
                  <c:v>63.256484987</c:v>
                </c:pt>
                <c:pt idx="62">
                  <c:v>61.783858292999994</c:v>
                </c:pt>
                <c:pt idx="63">
                  <c:v>63.951918795000005</c:v>
                </c:pt>
                <c:pt idx="64">
                  <c:v>63.269591775999999</c:v>
                </c:pt>
                <c:pt idx="65">
                  <c:v>64.194507145000003</c:v>
                </c:pt>
                <c:pt idx="66">
                  <c:v>65.243403344000001</c:v>
                </c:pt>
                <c:pt idx="67">
                  <c:v>63.912813782999997</c:v>
                </c:pt>
                <c:pt idx="68">
                  <c:v>64.942592421000001</c:v>
                </c:pt>
                <c:pt idx="69">
                  <c:v>65.616751480999994</c:v>
                </c:pt>
                <c:pt idx="70">
                  <c:v>65.466125872000006</c:v>
                </c:pt>
                <c:pt idx="71">
                  <c:v>69.208560503000001</c:v>
                </c:pt>
                <c:pt idx="72">
                  <c:v>65.958413497999999</c:v>
                </c:pt>
                <c:pt idx="73">
                  <c:v>66.050705403999999</c:v>
                </c:pt>
                <c:pt idx="74">
                  <c:v>67.204556160999999</c:v>
                </c:pt>
                <c:pt idx="75">
                  <c:v>66.961916031000001</c:v>
                </c:pt>
                <c:pt idx="76">
                  <c:v>69.751668159999994</c:v>
                </c:pt>
                <c:pt idx="77">
                  <c:v>64.519094176999999</c:v>
                </c:pt>
                <c:pt idx="78">
                  <c:v>67.860079104000008</c:v>
                </c:pt>
                <c:pt idx="79">
                  <c:v>69.519457298999995</c:v>
                </c:pt>
                <c:pt idx="80">
                  <c:v>70.330536597000005</c:v>
                </c:pt>
                <c:pt idx="81">
                  <c:v>68.247020746000004</c:v>
                </c:pt>
                <c:pt idx="82">
                  <c:v>70.27338503499999</c:v>
                </c:pt>
                <c:pt idx="83">
                  <c:v>68.927985011000004</c:v>
                </c:pt>
                <c:pt idx="84">
                  <c:v>70.304680395999995</c:v>
                </c:pt>
                <c:pt idx="85">
                  <c:v>70.784600370000007</c:v>
                </c:pt>
                <c:pt idx="86">
                  <c:v>73.766289303000008</c:v>
                </c:pt>
                <c:pt idx="87">
                  <c:v>65.690844057999996</c:v>
                </c:pt>
                <c:pt idx="88">
                  <c:v>62.749160736</c:v>
                </c:pt>
                <c:pt idx="89">
                  <c:v>70.570444284999994</c:v>
                </c:pt>
                <c:pt idx="90">
                  <c:v>71.409670900000009</c:v>
                </c:pt>
                <c:pt idx="91">
                  <c:v>69.232262990999999</c:v>
                </c:pt>
                <c:pt idx="92">
                  <c:v>71.173898351999995</c:v>
                </c:pt>
                <c:pt idx="93">
                  <c:v>72.311963726999991</c:v>
                </c:pt>
                <c:pt idx="94">
                  <c:v>71.604232546000006</c:v>
                </c:pt>
                <c:pt idx="95">
                  <c:v>71.769465159999996</c:v>
                </c:pt>
                <c:pt idx="96">
                  <c:v>72.318518345000001</c:v>
                </c:pt>
                <c:pt idx="97">
                  <c:v>68.941555032000011</c:v>
                </c:pt>
                <c:pt idx="98">
                  <c:v>65.515911598000002</c:v>
                </c:pt>
                <c:pt idx="99">
                  <c:v>78.67943523000001</c:v>
                </c:pt>
                <c:pt idx="100">
                  <c:v>79.35026758699999</c:v>
                </c:pt>
                <c:pt idx="101">
                  <c:v>75.390941611000002</c:v>
                </c:pt>
                <c:pt idx="102">
                  <c:v>80.169106392000003</c:v>
                </c:pt>
                <c:pt idx="103">
                  <c:v>80.976261316999995</c:v>
                </c:pt>
                <c:pt idx="104">
                  <c:v>78.725996723000009</c:v>
                </c:pt>
                <c:pt idx="105">
                  <c:v>80.388762471999996</c:v>
                </c:pt>
                <c:pt idx="106">
                  <c:v>79.10885768899999</c:v>
                </c:pt>
                <c:pt idx="107">
                  <c:v>79.941244318000003</c:v>
                </c:pt>
                <c:pt idx="108">
                  <c:v>78.688005018000013</c:v>
                </c:pt>
                <c:pt idx="109">
                  <c:v>78.346062341999996</c:v>
                </c:pt>
                <c:pt idx="110">
                  <c:v>78.070076756999995</c:v>
                </c:pt>
                <c:pt idx="111">
                  <c:v>78.997873411</c:v>
                </c:pt>
                <c:pt idx="112">
                  <c:v>80.390206562999992</c:v>
                </c:pt>
                <c:pt idx="113">
                  <c:v>81.388889893999988</c:v>
                </c:pt>
                <c:pt idx="114">
                  <c:v>81.343642772999999</c:v>
                </c:pt>
                <c:pt idx="115">
                  <c:v>82.237091561</c:v>
                </c:pt>
                <c:pt idx="116">
                  <c:v>81.749325915999989</c:v>
                </c:pt>
                <c:pt idx="117">
                  <c:v>81.321614046000008</c:v>
                </c:pt>
                <c:pt idx="118">
                  <c:v>84.316079297000002</c:v>
                </c:pt>
                <c:pt idx="119">
                  <c:v>83.411530718999998</c:v>
                </c:pt>
                <c:pt idx="120">
                  <c:v>84.187662384000006</c:v>
                </c:pt>
                <c:pt idx="121">
                  <c:v>85.062860688000001</c:v>
                </c:pt>
                <c:pt idx="122">
                  <c:v>83.816606187000005</c:v>
                </c:pt>
                <c:pt idx="123">
                  <c:v>83.309234775000007</c:v>
                </c:pt>
                <c:pt idx="124">
                  <c:v>82.885123671000002</c:v>
                </c:pt>
                <c:pt idx="125">
                  <c:v>84.146067768999998</c:v>
                </c:pt>
                <c:pt idx="126">
                  <c:v>79.145827017000002</c:v>
                </c:pt>
                <c:pt idx="127">
                  <c:v>83.752196599000001</c:v>
                </c:pt>
                <c:pt idx="128">
                  <c:v>88.410247237000007</c:v>
                </c:pt>
                <c:pt idx="129">
                  <c:v>83.270495699999998</c:v>
                </c:pt>
                <c:pt idx="130">
                  <c:v>83.331338216000006</c:v>
                </c:pt>
                <c:pt idx="131">
                  <c:v>84.672046440000003</c:v>
                </c:pt>
                <c:pt idx="132">
                  <c:v>81.149490134000004</c:v>
                </c:pt>
                <c:pt idx="133">
                  <c:v>77.162580507000001</c:v>
                </c:pt>
                <c:pt idx="134">
                  <c:v>85.939097232999998</c:v>
                </c:pt>
                <c:pt idx="135">
                  <c:v>85.51474062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BB-4D2B-BF0C-594B127C2CC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4C3-4027-BF1E-664D91FD81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dallas!$C$5:$C$148</c:f>
              <c:numCache>
                <c:formatCode>0.00</c:formatCode>
                <c:ptCount val="144"/>
                <c:pt idx="0">
                  <c:v>87.861687161999996</c:v>
                </c:pt>
                <c:pt idx="1">
                  <c:v>89.436305249</c:v>
                </c:pt>
                <c:pt idx="2">
                  <c:v>88.135710841000005</c:v>
                </c:pt>
                <c:pt idx="3">
                  <c:v>89.362959944999986</c:v>
                </c:pt>
                <c:pt idx="4">
                  <c:v>89.089157626000002</c:v>
                </c:pt>
                <c:pt idx="5">
                  <c:v>90.42015793600001</c:v>
                </c:pt>
                <c:pt idx="6">
                  <c:v>92.198716623999999</c:v>
                </c:pt>
                <c:pt idx="7">
                  <c:v>90.341840538</c:v>
                </c:pt>
                <c:pt idx="8">
                  <c:v>90.706990952000012</c:v>
                </c:pt>
                <c:pt idx="9">
                  <c:v>93.004697628000002</c:v>
                </c:pt>
                <c:pt idx="10">
                  <c:v>89.903486386000012</c:v>
                </c:pt>
                <c:pt idx="11">
                  <c:v>92.1886054</c:v>
                </c:pt>
                <c:pt idx="12">
                  <c:v>94.072688146999994</c:v>
                </c:pt>
                <c:pt idx="13">
                  <c:v>87.411102294000003</c:v>
                </c:pt>
                <c:pt idx="14">
                  <c:v>96.826817191000004</c:v>
                </c:pt>
                <c:pt idx="15">
                  <c:v>95.991090480000011</c:v>
                </c:pt>
                <c:pt idx="16">
                  <c:v>95.813843952000013</c:v>
                </c:pt>
                <c:pt idx="17">
                  <c:v>97.678536516999998</c:v>
                </c:pt>
                <c:pt idx="18">
                  <c:v>95.965333310000005</c:v>
                </c:pt>
                <c:pt idx="19">
                  <c:v>96.951302745000007</c:v>
                </c:pt>
                <c:pt idx="20">
                  <c:v>100.32029586</c:v>
                </c:pt>
                <c:pt idx="21">
                  <c:v>99.280017738000012</c:v>
                </c:pt>
                <c:pt idx="22">
                  <c:v>104.23860752</c:v>
                </c:pt>
                <c:pt idx="23">
                  <c:v>105.13477263</c:v>
                </c:pt>
                <c:pt idx="24">
                  <c:v>109.44613452</c:v>
                </c:pt>
                <c:pt idx="25">
                  <c:v>100.94870456999999</c:v>
                </c:pt>
                <c:pt idx="26">
                  <c:v>103.54423575</c:v>
                </c:pt>
                <c:pt idx="27">
                  <c:v>109.24497601</c:v>
                </c:pt>
                <c:pt idx="28">
                  <c:v>107.8664146</c:v>
                </c:pt>
                <c:pt idx="29">
                  <c:v>105.81156376</c:v>
                </c:pt>
                <c:pt idx="30">
                  <c:v>107.69057520999999</c:v>
                </c:pt>
                <c:pt idx="31">
                  <c:v>111.2822446</c:v>
                </c:pt>
                <c:pt idx="32">
                  <c:v>111.78912451000001</c:v>
                </c:pt>
                <c:pt idx="33">
                  <c:v>111.66042455</c:v>
                </c:pt>
                <c:pt idx="34">
                  <c:v>112.08003085</c:v>
                </c:pt>
                <c:pt idx="35">
                  <c:v>111.17025909</c:v>
                </c:pt>
                <c:pt idx="36">
                  <c:v>111.39783745</c:v>
                </c:pt>
                <c:pt idx="37">
                  <c:v>110.83364504000001</c:v>
                </c:pt>
                <c:pt idx="38">
                  <c:v>118.42891929000001</c:v>
                </c:pt>
                <c:pt idx="39">
                  <c:v>113.33243354000001</c:v>
                </c:pt>
                <c:pt idx="40">
                  <c:v>115.8924038</c:v>
                </c:pt>
                <c:pt idx="41">
                  <c:v>116.90688308</c:v>
                </c:pt>
                <c:pt idx="42">
                  <c:v>120.3337605</c:v>
                </c:pt>
                <c:pt idx="43">
                  <c:v>118.13311456</c:v>
                </c:pt>
                <c:pt idx="44">
                  <c:v>119.39961697</c:v>
                </c:pt>
                <c:pt idx="45">
                  <c:v>119.50969731999999</c:v>
                </c:pt>
                <c:pt idx="46">
                  <c:v>117.00224773000001</c:v>
                </c:pt>
                <c:pt idx="47">
                  <c:v>117.21020129</c:v>
                </c:pt>
                <c:pt idx="48">
                  <c:v>120.79917162999999</c:v>
                </c:pt>
                <c:pt idx="49">
                  <c:v>121.52851502999999</c:v>
                </c:pt>
                <c:pt idx="50">
                  <c:v>121.55003158</c:v>
                </c:pt>
                <c:pt idx="51">
                  <c:v>120.20364692</c:v>
                </c:pt>
                <c:pt idx="52">
                  <c:v>119.92911512000001</c:v>
                </c:pt>
                <c:pt idx="53">
                  <c:v>124.82792855</c:v>
                </c:pt>
                <c:pt idx="54">
                  <c:v>120.31083885</c:v>
                </c:pt>
                <c:pt idx="55">
                  <c:v>122.00694521</c:v>
                </c:pt>
                <c:pt idx="56">
                  <c:v>120.55591215999999</c:v>
                </c:pt>
                <c:pt idx="57">
                  <c:v>122.32331914</c:v>
                </c:pt>
                <c:pt idx="58">
                  <c:v>121.54443489000001</c:v>
                </c:pt>
                <c:pt idx="59">
                  <c:v>123.22276076</c:v>
                </c:pt>
                <c:pt idx="60">
                  <c:v>122.49232861</c:v>
                </c:pt>
                <c:pt idx="61">
                  <c:v>124.60995423999999</c:v>
                </c:pt>
                <c:pt idx="62">
                  <c:v>123.4240301</c:v>
                </c:pt>
                <c:pt idx="63">
                  <c:v>128.05206504</c:v>
                </c:pt>
                <c:pt idx="64">
                  <c:v>126.1940381</c:v>
                </c:pt>
                <c:pt idx="65">
                  <c:v>132.09193598000002</c:v>
                </c:pt>
                <c:pt idx="66">
                  <c:v>128.37152957999999</c:v>
                </c:pt>
                <c:pt idx="67">
                  <c:v>126.24818258000001</c:v>
                </c:pt>
                <c:pt idx="68">
                  <c:v>126.60077137</c:v>
                </c:pt>
                <c:pt idx="69">
                  <c:v>129.47225754000002</c:v>
                </c:pt>
                <c:pt idx="70">
                  <c:v>128.04380835000001</c:v>
                </c:pt>
                <c:pt idx="71">
                  <c:v>130.53220220999998</c:v>
                </c:pt>
                <c:pt idx="72">
                  <c:v>130.28334931999999</c:v>
                </c:pt>
                <c:pt idx="73">
                  <c:v>131.28551241</c:v>
                </c:pt>
                <c:pt idx="74">
                  <c:v>131.54936773</c:v>
                </c:pt>
                <c:pt idx="75">
                  <c:v>130.87795129</c:v>
                </c:pt>
                <c:pt idx="76">
                  <c:v>133.53142697999999</c:v>
                </c:pt>
                <c:pt idx="77">
                  <c:v>128.93133729000002</c:v>
                </c:pt>
                <c:pt idx="78">
                  <c:v>132.15766302</c:v>
                </c:pt>
                <c:pt idx="79">
                  <c:v>137.46646312000001</c:v>
                </c:pt>
                <c:pt idx="80">
                  <c:v>132.43593056999998</c:v>
                </c:pt>
                <c:pt idx="81">
                  <c:v>131.2091878</c:v>
                </c:pt>
                <c:pt idx="82">
                  <c:v>139.13768078000001</c:v>
                </c:pt>
                <c:pt idx="83">
                  <c:v>136.35534719999998</c:v>
                </c:pt>
                <c:pt idx="84">
                  <c:v>137.91520762000002</c:v>
                </c:pt>
                <c:pt idx="85">
                  <c:v>144.22204450999999</c:v>
                </c:pt>
                <c:pt idx="86">
                  <c:v>142.98986791999999</c:v>
                </c:pt>
                <c:pt idx="87">
                  <c:v>129.07013875000001</c:v>
                </c:pt>
                <c:pt idx="88">
                  <c:v>122.88658934</c:v>
                </c:pt>
                <c:pt idx="89">
                  <c:v>136.64922385</c:v>
                </c:pt>
                <c:pt idx="90">
                  <c:v>141.59866979</c:v>
                </c:pt>
                <c:pt idx="91">
                  <c:v>138.09462281999998</c:v>
                </c:pt>
                <c:pt idx="92">
                  <c:v>141.92330618</c:v>
                </c:pt>
                <c:pt idx="93">
                  <c:v>140.29859624000002</c:v>
                </c:pt>
                <c:pt idx="94">
                  <c:v>141.26686487000001</c:v>
                </c:pt>
                <c:pt idx="95">
                  <c:v>141.99710463999998</c:v>
                </c:pt>
                <c:pt idx="96">
                  <c:v>147.03519759</c:v>
                </c:pt>
                <c:pt idx="97">
                  <c:v>139.37365459999998</c:v>
                </c:pt>
                <c:pt idx="98">
                  <c:v>134.13796101</c:v>
                </c:pt>
                <c:pt idx="99">
                  <c:v>152.14372322</c:v>
                </c:pt>
                <c:pt idx="100">
                  <c:v>155.84368013</c:v>
                </c:pt>
                <c:pt idx="101">
                  <c:v>155.73989791</c:v>
                </c:pt>
                <c:pt idx="102">
                  <c:v>153.26649548</c:v>
                </c:pt>
                <c:pt idx="103">
                  <c:v>155.44115713999997</c:v>
                </c:pt>
                <c:pt idx="104">
                  <c:v>151.71971755999999</c:v>
                </c:pt>
                <c:pt idx="105">
                  <c:v>153.83365774999999</c:v>
                </c:pt>
                <c:pt idx="106">
                  <c:v>152.34599606</c:v>
                </c:pt>
                <c:pt idx="107">
                  <c:v>153.33206529</c:v>
                </c:pt>
                <c:pt idx="108">
                  <c:v>152.68945762000001</c:v>
                </c:pt>
                <c:pt idx="109">
                  <c:v>151.24825903000001</c:v>
                </c:pt>
                <c:pt idx="110">
                  <c:v>145.34797062999999</c:v>
                </c:pt>
                <c:pt idx="111">
                  <c:v>154.67876821000002</c:v>
                </c:pt>
                <c:pt idx="112">
                  <c:v>154.37474124000002</c:v>
                </c:pt>
                <c:pt idx="113">
                  <c:v>157.31958152999999</c:v>
                </c:pt>
                <c:pt idx="114">
                  <c:v>156.52091021999999</c:v>
                </c:pt>
                <c:pt idx="115">
                  <c:v>158.82354955000002</c:v>
                </c:pt>
                <c:pt idx="116">
                  <c:v>159.16951175999998</c:v>
                </c:pt>
                <c:pt idx="117">
                  <c:v>158.86663589</c:v>
                </c:pt>
                <c:pt idx="118">
                  <c:v>159.71361752999999</c:v>
                </c:pt>
                <c:pt idx="119">
                  <c:v>158.40066608000001</c:v>
                </c:pt>
                <c:pt idx="120">
                  <c:v>158.62145662</c:v>
                </c:pt>
                <c:pt idx="121">
                  <c:v>161.55266421000002</c:v>
                </c:pt>
                <c:pt idx="122">
                  <c:v>159.44492538</c:v>
                </c:pt>
                <c:pt idx="123">
                  <c:v>159.31227926</c:v>
                </c:pt>
                <c:pt idx="124">
                  <c:v>159.91880721999999</c:v>
                </c:pt>
                <c:pt idx="125">
                  <c:v>161.92181113000001</c:v>
                </c:pt>
                <c:pt idx="126">
                  <c:v>159.32897082</c:v>
                </c:pt>
                <c:pt idx="127">
                  <c:v>161.24417088999999</c:v>
                </c:pt>
                <c:pt idx="128">
                  <c:v>164.59140847999998</c:v>
                </c:pt>
                <c:pt idx="129">
                  <c:v>162.24764171000001</c:v>
                </c:pt>
                <c:pt idx="130">
                  <c:v>163.09464172999998</c:v>
                </c:pt>
                <c:pt idx="131">
                  <c:v>165.23042547999998</c:v>
                </c:pt>
                <c:pt idx="132">
                  <c:v>164.29851875999998</c:v>
                </c:pt>
                <c:pt idx="133">
                  <c:v>147.11744877999999</c:v>
                </c:pt>
                <c:pt idx="134">
                  <c:v>168.49611892999999</c:v>
                </c:pt>
                <c:pt idx="135">
                  <c:v>166.5315318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C3-4027-BF1E-664D91FD81FA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chart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chart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chart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chart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9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BCF7250-453F-4C5D-9FA5-288B65C3E4A8}">
  <sheetPr codeName="Chart9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05FFB80-BF76-4EBD-8D0E-842FF76B651D}">
  <sheetPr codeName="Chart8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5FFD1BA-DDD0-4FBA-B1D2-4B805E120327}">
  <sheetPr codeName="Chart7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CDC0571-624D-4F49-8A73-CA18F0A37C4D}">
  <sheetPr codeName="Chart6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61927C3-3DB4-488C-A0BE-EA90E3B4BB5F}">
  <sheetPr codeName="Chart5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741B95A-E5AC-4BBD-8782-ABFC4F5B42E0}">
  <sheetPr codeName="Chart4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B7A2DA5-2F0F-432B-9CC4-A3F77C48F575}">
  <sheetPr codeName="Chart3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2807275-864D-4443-92B9-9F103DB1323F}">
  <sheetPr codeName="Chart2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209E8D-7547-ECBE-1A18-7C7B4E80000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ustin—Round Rock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16C38D-B9FE-124E-9C0C-BE38DCE237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an Antonio—New Braunfels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68C1C1-8F18-CD5F-D890-C5AAE29ECC1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ouston—Sugar Land—Baytown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607046-C112-383A-E77F-13AB7DD500D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t Worth—Arlington—Grapevine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C47246-3464-EE46-6ACB-EFE2C68CBCE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llas—Plano—Irving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aredo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4DD61F-C4CA-D101-8522-ED4DCCBBD07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ownsville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3BB102-9F78-EA51-790B-A2CB14E63C3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 Paso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37944F-BCCC-684D-2366-A7298FEFC5E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cAllen–Edinburg–Mission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17C63E-5C37-C7B5-8C9A-4FA2B76573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7_03\July%20Charts%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k102/Data/FOMC_7_03/July%20Charts%2003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frbprod1.sharepoint.com/sites/11K-CO/ExternalComm/Pubs/Updates/Indicators/Austin/2023Austinindicators/10_5_2023/Aus_10_5_23_charts1.xlsm" TargetMode="External"/><Relationship Id="rId1" Type="http://schemas.openxmlformats.org/officeDocument/2006/relationships/externalLinkPath" Target="https://frbprod1.sharepoint.com/sites/11K-CO/ExternalComm/Pubs/Updates/Indicators/Austin/2023Austinindicators/10_5_2023/Aus_10_5_23_charts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gional\Charts\reg-charts-and-data-oth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DOCUME~1/k1mdn01/LOCALS~1/Temp/notesE1EF34/SpecialQuestions_06-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809%20PSM%20rev2%20temp.xlsm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Regional\TX_Retail\Metro_retail\DataOut\metro_rs_dfl_sa.csv" TargetMode="External"/><Relationship Id="rId1" Type="http://schemas.openxmlformats.org/officeDocument/2006/relationships/externalLinkPath" Target="file:///S:\Regional\TX_Retail\Metro_retail\DataOut\metro_rs_dfl_sa.csv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  <sheetName val="d"/>
      <sheetName val="Web charts 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rt1"/>
      <sheetName val="Chart2"/>
      <sheetName val="d. BCI, URate "/>
      <sheetName val="Chart56"/>
      <sheetName val="Chart3"/>
      <sheetName val="d. Austin Emp Growth"/>
      <sheetName val="Chart4"/>
      <sheetName val="d.Earnings growth"/>
      <sheetName val="Chart5W"/>
      <sheetName val="d.Layoffs"/>
      <sheetName val="Chart6"/>
      <sheetName val="BACK OF TRAY"/>
      <sheetName val="Chart62"/>
      <sheetName val="d.HOI"/>
      <sheetName val="c.HPermits"/>
      <sheetName val="d.permits"/>
      <sheetName val="c.HPrices"/>
      <sheetName val="d. home prices"/>
      <sheetName val="Chart6S"/>
      <sheetName val="d.ConsumerSpending"/>
      <sheetName val="Chart5R"/>
      <sheetName val="d.RetailSalesTaxCollection"/>
      <sheetName val="c.Population"/>
      <sheetName val="StartupNumbersVerification"/>
      <sheetName val="d. population"/>
      <sheetName val="c.Chart 5Music"/>
      <sheetName val="d.Music"/>
      <sheetName val="Chart5"/>
      <sheetName val="d. home sales"/>
      <sheetName val="Chart59"/>
      <sheetName val="Chart63"/>
      <sheetName val="Chart65"/>
      <sheetName val="d.hosp"/>
      <sheetName val="Chart66"/>
      <sheetName val="d. housing affordability"/>
      <sheetName val="Chart67"/>
      <sheetName val="d.consumer_spending"/>
      <sheetName val="Chart68"/>
      <sheetName val="d. Office Space"/>
      <sheetName val="d.number of small business open"/>
      <sheetName val="Chart69"/>
      <sheetName val="d. initial claims"/>
      <sheetName val="Chart70"/>
      <sheetName val="d. Austin PMI"/>
      <sheetName val="Chart72"/>
      <sheetName val="d.GDP"/>
      <sheetName val="Sheet5 (2)"/>
      <sheetName val="Sheet1 (2)"/>
      <sheetName val="Chart73"/>
      <sheetName val="Sheet1"/>
      <sheetName val="Sheet4"/>
      <sheetName val="Chart74"/>
      <sheetName val="DATA_Austin"/>
      <sheetName val="Chart75"/>
      <sheetName val="Austin VC"/>
      <sheetName val="Chart76"/>
      <sheetName val="Sheet9"/>
      <sheetName val="Chart77"/>
      <sheetName val="d. Long-term Job Growth"/>
      <sheetName val="Sheet13"/>
      <sheetName val="Chart78"/>
      <sheetName val="Sheet3"/>
      <sheetName val="Chart79"/>
      <sheetName val="Chart80"/>
      <sheetName val="d. Tech Employment"/>
      <sheetName val="Chart81"/>
      <sheetName val="Sheet11"/>
      <sheetName val="Sheet2 (2)"/>
      <sheetName val="Chart82"/>
      <sheetName val="Sheet8"/>
      <sheetName val="Chart83"/>
      <sheetName val="Chart84"/>
      <sheetName val="Sheet6"/>
      <sheetName val="Chart85"/>
      <sheetName val="Sheet5"/>
      <sheetName val="Sheet12"/>
      <sheetName val="Port Imports-Exports"/>
      <sheetName val="Sheet10"/>
      <sheetName val="Sheet7"/>
      <sheetName val="Sheet14"/>
      <sheetName val="Sheet15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/>
      <sheetData sheetId="47"/>
      <sheetData sheetId="48" refreshError="1"/>
      <sheetData sheetId="49"/>
      <sheetData sheetId="50"/>
      <sheetData sheetId="51" refreshError="1"/>
      <sheetData sheetId="52"/>
      <sheetData sheetId="53" refreshError="1"/>
      <sheetData sheetId="54"/>
      <sheetData sheetId="55" refreshError="1"/>
      <sheetData sheetId="56"/>
      <sheetData sheetId="57" refreshError="1"/>
      <sheetData sheetId="58"/>
      <sheetData sheetId="59"/>
      <sheetData sheetId="60" refreshError="1"/>
      <sheetData sheetId="61"/>
      <sheetData sheetId="62" refreshError="1"/>
      <sheetData sheetId="63" refreshError="1"/>
      <sheetData sheetId="64"/>
      <sheetData sheetId="65" refreshError="1"/>
      <sheetData sheetId="66"/>
      <sheetData sheetId="67"/>
      <sheetData sheetId="68" refreshError="1"/>
      <sheetData sheetId="69"/>
      <sheetData sheetId="70" refreshError="1"/>
      <sheetData sheetId="71" refreshError="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Chart_coini"/>
      <sheetName val="data_coini"/>
      <sheetName val="Chart_const_val"/>
      <sheetName val="data_const_val"/>
      <sheetName val="Chart_const_perm"/>
      <sheetName val="data_const_perm"/>
      <sheetName val="Chart_total_perm_MSAs"/>
      <sheetName val="Chart_total_perm_MSAsTX"/>
      <sheetName val="data_total_perm_MSAs"/>
      <sheetName val="Chart_single_perm_MSAs"/>
      <sheetName val="Chart_single_perm_MSAsTX"/>
      <sheetName val="data_single_perm_MSAs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nergy_rig"/>
      <sheetName val="Chart_energy_rig (2)"/>
      <sheetName val="data_energy_rig"/>
      <sheetName val="Chart_total_perm_MSAs&amp;TX"/>
      <sheetName val="Chart_single_perm_MSAs&amp;TX"/>
      <sheetName val="Sheet1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lights"/>
      <sheetName val="TOPICS"/>
      <sheetName val="A.Hedges"/>
      <sheetName val="U.S Futures + Fuel Demand"/>
      <sheetName val="Iran"/>
      <sheetName val="Chart1"/>
      <sheetName val="Prices"/>
      <sheetName val="Storage"/>
      <sheetName val="Data"/>
      <sheetName val="Production"/>
      <sheetName val="GOM Production"/>
      <sheetName val="TX Production"/>
      <sheetName val="Permian Production"/>
      <sheetName val="Exports"/>
      <sheetName val="Imports"/>
      <sheetName val="SA Imports"/>
      <sheetName val="U.S. Rail"/>
      <sheetName val="Can Rail"/>
      <sheetName val="PADD3 Rail"/>
      <sheetName val="U.S. Rigs"/>
      <sheetName val="Texas Rigs"/>
      <sheetName val="Basin Rigs"/>
      <sheetName val="Production Adj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etro_rs_dfl_sa"/>
    </sheetNames>
    <sheetDataSet>
      <sheetData sheetId="0">
        <row r="3">
          <cell r="B3">
            <v>87861687.162</v>
          </cell>
          <cell r="C3">
            <v>46948384.873999998</v>
          </cell>
          <cell r="E3">
            <v>90781919.421000004</v>
          </cell>
          <cell r="F3">
            <v>31435120.555</v>
          </cell>
          <cell r="G3">
            <v>34962911.807999998</v>
          </cell>
          <cell r="H3">
            <v>12494673.754000001</v>
          </cell>
          <cell r="I3">
            <v>11087826.329</v>
          </cell>
          <cell r="K3">
            <v>6150316.7226999998</v>
          </cell>
          <cell r="N3">
            <v>5090797.4165000003</v>
          </cell>
        </row>
        <row r="4">
          <cell r="B4">
            <v>89436305.248999998</v>
          </cell>
          <cell r="C4">
            <v>53241873.667000003</v>
          </cell>
          <cell r="E4">
            <v>100141724.94</v>
          </cell>
          <cell r="F4">
            <v>38026341.993000001</v>
          </cell>
          <cell r="G4">
            <v>35305484.325999998</v>
          </cell>
          <cell r="H4">
            <v>14333949.289999999</v>
          </cell>
          <cell r="I4">
            <v>12053578.612</v>
          </cell>
          <cell r="K4">
            <v>6357894.5077</v>
          </cell>
          <cell r="N4">
            <v>5930046.7423999999</v>
          </cell>
        </row>
        <row r="5">
          <cell r="B5">
            <v>88135710.841000006</v>
          </cell>
          <cell r="C5">
            <v>48442468.733999997</v>
          </cell>
          <cell r="E5">
            <v>99822417.517000005</v>
          </cell>
          <cell r="F5">
            <v>36563784.539999999</v>
          </cell>
          <cell r="G5">
            <v>35086984.218999997</v>
          </cell>
          <cell r="H5">
            <v>13200750.586999999</v>
          </cell>
          <cell r="I5">
            <v>11268799.232999999</v>
          </cell>
          <cell r="K5">
            <v>6377047.5436000004</v>
          </cell>
          <cell r="N5">
            <v>5287132.9134</v>
          </cell>
        </row>
        <row r="6">
          <cell r="B6">
            <v>89362959.944999993</v>
          </cell>
          <cell r="C6">
            <v>48653363.004000001</v>
          </cell>
          <cell r="E6">
            <v>101372916.53</v>
          </cell>
          <cell r="F6">
            <v>36863987.798</v>
          </cell>
          <cell r="G6">
            <v>35484240.038000003</v>
          </cell>
          <cell r="H6">
            <v>13539661.657</v>
          </cell>
          <cell r="I6">
            <v>11526790.672</v>
          </cell>
          <cell r="K6">
            <v>6510087.4071000004</v>
          </cell>
          <cell r="N6">
            <v>5570562.0164000001</v>
          </cell>
        </row>
        <row r="7">
          <cell r="B7">
            <v>89089157.626000002</v>
          </cell>
          <cell r="C7">
            <v>47920480.383000001</v>
          </cell>
          <cell r="E7">
            <v>100597531.39</v>
          </cell>
          <cell r="F7">
            <v>38998619.535999998</v>
          </cell>
          <cell r="G7">
            <v>35662393.906000003</v>
          </cell>
          <cell r="H7">
            <v>13413466.603</v>
          </cell>
          <cell r="I7">
            <v>11551415.194</v>
          </cell>
          <cell r="K7">
            <v>6255302.6382999998</v>
          </cell>
          <cell r="N7">
            <v>5674522.0088999998</v>
          </cell>
        </row>
        <row r="8">
          <cell r="B8">
            <v>90420157.936000004</v>
          </cell>
          <cell r="C8">
            <v>48082280.868000001</v>
          </cell>
          <cell r="E8">
            <v>103224341.01000001</v>
          </cell>
          <cell r="F8">
            <v>40031858.987000003</v>
          </cell>
          <cell r="G8">
            <v>36114899.597999997</v>
          </cell>
          <cell r="H8">
            <v>13178509.85</v>
          </cell>
          <cell r="I8">
            <v>11439814.128</v>
          </cell>
          <cell r="K8">
            <v>6245727.8317999998</v>
          </cell>
          <cell r="N8">
            <v>5560867.4205999998</v>
          </cell>
        </row>
        <row r="9">
          <cell r="B9">
            <v>92198716.623999998</v>
          </cell>
          <cell r="C9">
            <v>48857762.901000001</v>
          </cell>
          <cell r="E9">
            <v>103591471.03</v>
          </cell>
          <cell r="F9">
            <v>39855412.32</v>
          </cell>
          <cell r="G9">
            <v>35888899.762999997</v>
          </cell>
          <cell r="H9">
            <v>13491511.393999999</v>
          </cell>
          <cell r="I9">
            <v>11031171.452</v>
          </cell>
          <cell r="K9">
            <v>6470236.5075000003</v>
          </cell>
          <cell r="N9">
            <v>5599933.5760000004</v>
          </cell>
        </row>
        <row r="10">
          <cell r="B10">
            <v>90341840.538000003</v>
          </cell>
          <cell r="C10">
            <v>48474968.012999997</v>
          </cell>
          <cell r="E10">
            <v>102041968.88</v>
          </cell>
          <cell r="F10">
            <v>40499243.119999997</v>
          </cell>
          <cell r="G10">
            <v>35447405.737999998</v>
          </cell>
          <cell r="H10">
            <v>13436515.648</v>
          </cell>
          <cell r="I10">
            <v>10918211.761</v>
          </cell>
          <cell r="K10">
            <v>6336489.0235000001</v>
          </cell>
          <cell r="N10">
            <v>5520067.7609000001</v>
          </cell>
        </row>
        <row r="11">
          <cell r="B11">
            <v>90706990.952000007</v>
          </cell>
          <cell r="C11">
            <v>49244997.283</v>
          </cell>
          <cell r="E11">
            <v>106980665.23999999</v>
          </cell>
          <cell r="F11">
            <v>41135839.170000002</v>
          </cell>
          <cell r="G11">
            <v>37273328.027999997</v>
          </cell>
          <cell r="H11">
            <v>13776382.075999999</v>
          </cell>
          <cell r="I11">
            <v>11871471.499</v>
          </cell>
          <cell r="K11">
            <v>6547163.3679</v>
          </cell>
          <cell r="N11">
            <v>5786651.8107000003</v>
          </cell>
        </row>
        <row r="12">
          <cell r="B12">
            <v>93004697.628000006</v>
          </cell>
          <cell r="C12">
            <v>48508768.585000001</v>
          </cell>
          <cell r="E12">
            <v>101977285.90000001</v>
          </cell>
          <cell r="F12">
            <v>40634648.097000003</v>
          </cell>
          <cell r="G12">
            <v>36890731.623999998</v>
          </cell>
          <cell r="H12">
            <v>13125957.784</v>
          </cell>
          <cell r="I12">
            <v>12260643.149</v>
          </cell>
          <cell r="K12">
            <v>6522125.6385000004</v>
          </cell>
          <cell r="N12">
            <v>5817096.3118000003</v>
          </cell>
        </row>
        <row r="13">
          <cell r="B13">
            <v>89903486.386000007</v>
          </cell>
          <cell r="C13">
            <v>47686651.009999998</v>
          </cell>
          <cell r="E13">
            <v>100826581.18000001</v>
          </cell>
          <cell r="F13">
            <v>39545820.805</v>
          </cell>
          <cell r="G13">
            <v>35765278.248999998</v>
          </cell>
          <cell r="H13">
            <v>13287012.419</v>
          </cell>
          <cell r="I13">
            <v>11574959.24</v>
          </cell>
          <cell r="K13">
            <v>6125349.9599000001</v>
          </cell>
          <cell r="N13">
            <v>5126143.2892000005</v>
          </cell>
        </row>
        <row r="14">
          <cell r="B14">
            <v>92188605.400000006</v>
          </cell>
          <cell r="C14">
            <v>48689417.081</v>
          </cell>
          <cell r="E14">
            <v>102597159.8</v>
          </cell>
          <cell r="F14">
            <v>41941116.181999996</v>
          </cell>
          <cell r="G14">
            <v>38991606.103</v>
          </cell>
          <cell r="H14">
            <v>13708265.437000001</v>
          </cell>
          <cell r="I14">
            <v>11831394.924000001</v>
          </cell>
          <cell r="K14">
            <v>6549954.8901000004</v>
          </cell>
          <cell r="N14">
            <v>5491430.4020999996</v>
          </cell>
        </row>
        <row r="15">
          <cell r="B15">
            <v>94072688.147</v>
          </cell>
          <cell r="C15">
            <v>49820777.952</v>
          </cell>
          <cell r="E15">
            <v>104671824.84</v>
          </cell>
          <cell r="F15">
            <v>39954983.068000004</v>
          </cell>
          <cell r="G15">
            <v>37554588.829000004</v>
          </cell>
          <cell r="H15">
            <v>13738606.778000001</v>
          </cell>
          <cell r="I15">
            <v>11820040.069</v>
          </cell>
          <cell r="K15">
            <v>6603129.4530999996</v>
          </cell>
          <cell r="N15">
            <v>5449026.4139999999</v>
          </cell>
        </row>
        <row r="16">
          <cell r="B16">
            <v>87411102.294</v>
          </cell>
          <cell r="C16">
            <v>49355048.016000003</v>
          </cell>
          <cell r="E16">
            <v>103751428.75</v>
          </cell>
          <cell r="F16">
            <v>40592492.795999996</v>
          </cell>
          <cell r="G16">
            <v>35410544.634999998</v>
          </cell>
          <cell r="H16">
            <v>13622545.419</v>
          </cell>
          <cell r="I16">
            <v>11649618.028000001</v>
          </cell>
          <cell r="K16">
            <v>5972278.3035000004</v>
          </cell>
          <cell r="N16">
            <v>5350164.3833999997</v>
          </cell>
        </row>
        <row r="17">
          <cell r="B17">
            <v>96826817.191</v>
          </cell>
          <cell r="C17">
            <v>50095196.825000003</v>
          </cell>
          <cell r="E17">
            <v>105254285.62</v>
          </cell>
          <cell r="F17">
            <v>42447010.428999998</v>
          </cell>
          <cell r="G17">
            <v>37518219.884999998</v>
          </cell>
          <cell r="H17">
            <v>14170635.887</v>
          </cell>
          <cell r="I17">
            <v>11955968.545</v>
          </cell>
          <cell r="K17">
            <v>6874496.1858000001</v>
          </cell>
          <cell r="N17">
            <v>5551141.8090000004</v>
          </cell>
        </row>
        <row r="18">
          <cell r="B18">
            <v>95991090.480000004</v>
          </cell>
          <cell r="C18">
            <v>50585041.858000003</v>
          </cell>
          <cell r="E18">
            <v>104617290.15000001</v>
          </cell>
          <cell r="F18">
            <v>43006651.130999997</v>
          </cell>
          <cell r="G18">
            <v>38480082.82</v>
          </cell>
          <cell r="H18">
            <v>13619850.059</v>
          </cell>
          <cell r="I18">
            <v>11691726.030999999</v>
          </cell>
          <cell r="K18">
            <v>6373187.8832999999</v>
          </cell>
          <cell r="N18">
            <v>5402023.3246999998</v>
          </cell>
        </row>
        <row r="19">
          <cell r="B19">
            <v>95813843.952000007</v>
          </cell>
          <cell r="C19">
            <v>51061732.494000003</v>
          </cell>
          <cell r="E19">
            <v>107949180.68000001</v>
          </cell>
          <cell r="F19">
            <v>43327656.261</v>
          </cell>
          <cell r="G19">
            <v>39775479.614</v>
          </cell>
          <cell r="H19">
            <v>14634599.908</v>
          </cell>
          <cell r="I19">
            <v>11840235.841</v>
          </cell>
          <cell r="K19">
            <v>6673024.9123999998</v>
          </cell>
          <cell r="N19">
            <v>5847483.6847000001</v>
          </cell>
        </row>
        <row r="20">
          <cell r="B20">
            <v>97678536.517000005</v>
          </cell>
          <cell r="C20">
            <v>50934398.056000002</v>
          </cell>
          <cell r="E20">
            <v>108475118.44</v>
          </cell>
          <cell r="F20">
            <v>42646380.287</v>
          </cell>
          <cell r="G20">
            <v>38064132.906000003</v>
          </cell>
          <cell r="H20">
            <v>13921992.732000001</v>
          </cell>
          <cell r="I20">
            <v>11829749.632999999</v>
          </cell>
          <cell r="K20">
            <v>6356887.6408000002</v>
          </cell>
          <cell r="N20">
            <v>5485887.3742000004</v>
          </cell>
        </row>
        <row r="21">
          <cell r="B21">
            <v>95965333.310000002</v>
          </cell>
          <cell r="C21">
            <v>51147814.898999996</v>
          </cell>
          <cell r="E21">
            <v>104801635.98999999</v>
          </cell>
          <cell r="F21">
            <v>41889998.864</v>
          </cell>
          <cell r="G21">
            <v>38122124.262000002</v>
          </cell>
          <cell r="H21">
            <v>13953632.124</v>
          </cell>
          <cell r="I21">
            <v>11903060.788000001</v>
          </cell>
          <cell r="K21">
            <v>6409697.2555999998</v>
          </cell>
          <cell r="N21">
            <v>5444199.6563999997</v>
          </cell>
        </row>
        <row r="22">
          <cell r="B22">
            <v>96951302.745000005</v>
          </cell>
          <cell r="C22">
            <v>51832026.516999997</v>
          </cell>
          <cell r="E22">
            <v>109798777.40000001</v>
          </cell>
          <cell r="F22">
            <v>42433117.254000001</v>
          </cell>
          <cell r="G22">
            <v>38722454.402999997</v>
          </cell>
          <cell r="H22">
            <v>13662309.162</v>
          </cell>
          <cell r="I22">
            <v>12023301.918</v>
          </cell>
          <cell r="K22">
            <v>6605105.3657</v>
          </cell>
          <cell r="N22">
            <v>5538028.9011000004</v>
          </cell>
        </row>
        <row r="23">
          <cell r="B23">
            <v>100320295.86</v>
          </cell>
          <cell r="C23">
            <v>52241667.816</v>
          </cell>
          <cell r="E23">
            <v>111578439.29000001</v>
          </cell>
          <cell r="F23">
            <v>43942508.441</v>
          </cell>
          <cell r="G23">
            <v>39253641.638999999</v>
          </cell>
          <cell r="H23">
            <v>14388936.347999999</v>
          </cell>
          <cell r="I23">
            <v>12247717.551000001</v>
          </cell>
          <cell r="K23">
            <v>6915255.3311000001</v>
          </cell>
          <cell r="N23">
            <v>5610169.6967000002</v>
          </cell>
        </row>
        <row r="24">
          <cell r="B24">
            <v>99280017.738000005</v>
          </cell>
          <cell r="C24">
            <v>52945086.191</v>
          </cell>
          <cell r="E24">
            <v>112293561.04000001</v>
          </cell>
          <cell r="F24">
            <v>43003977.973999999</v>
          </cell>
          <cell r="G24">
            <v>39699510.597000003</v>
          </cell>
          <cell r="H24">
            <v>14398387.607999999</v>
          </cell>
          <cell r="I24">
            <v>12228277.237</v>
          </cell>
          <cell r="K24">
            <v>6746674.6994000003</v>
          </cell>
          <cell r="N24">
            <v>5426277.5373</v>
          </cell>
        </row>
        <row r="25">
          <cell r="B25">
            <v>104238607.52</v>
          </cell>
          <cell r="C25">
            <v>54277166.461000003</v>
          </cell>
          <cell r="E25">
            <v>115284943.23</v>
          </cell>
          <cell r="F25">
            <v>44677109.347999997</v>
          </cell>
          <cell r="G25">
            <v>40145974.666000001</v>
          </cell>
          <cell r="H25">
            <v>14658366.043</v>
          </cell>
          <cell r="I25">
            <v>12729222.035</v>
          </cell>
          <cell r="K25">
            <v>6997444.9212999996</v>
          </cell>
          <cell r="N25">
            <v>5877087.4336000001</v>
          </cell>
        </row>
        <row r="26">
          <cell r="B26">
            <v>105134772.63</v>
          </cell>
          <cell r="C26">
            <v>54989134.641000003</v>
          </cell>
          <cell r="E26">
            <v>117683953.33</v>
          </cell>
          <cell r="F26">
            <v>45050418.261</v>
          </cell>
          <cell r="G26">
            <v>41246756.743000001</v>
          </cell>
          <cell r="H26">
            <v>15112537.855</v>
          </cell>
          <cell r="I26">
            <v>12671162.956</v>
          </cell>
          <cell r="K26">
            <v>6973627.6688000001</v>
          </cell>
          <cell r="N26">
            <v>5960812.7604</v>
          </cell>
        </row>
        <row r="27">
          <cell r="B27">
            <v>109446134.52</v>
          </cell>
          <cell r="C27">
            <v>57085170.420999996</v>
          </cell>
          <cell r="E27">
            <v>123553320.11</v>
          </cell>
          <cell r="F27">
            <v>46932177.675999999</v>
          </cell>
          <cell r="G27">
            <v>43388829.388999999</v>
          </cell>
          <cell r="H27">
            <v>15387269.755000001</v>
          </cell>
          <cell r="I27">
            <v>12815400.379000001</v>
          </cell>
          <cell r="K27">
            <v>7543893.682</v>
          </cell>
          <cell r="N27">
            <v>6113143.4611999998</v>
          </cell>
        </row>
        <row r="28">
          <cell r="B28">
            <v>100948704.56999999</v>
          </cell>
          <cell r="C28">
            <v>54402916.733000003</v>
          </cell>
          <cell r="E28">
            <v>114333977.65000001</v>
          </cell>
          <cell r="F28">
            <v>44925114.100000001</v>
          </cell>
          <cell r="G28">
            <v>39535251.460000001</v>
          </cell>
          <cell r="H28">
            <v>14645350.628</v>
          </cell>
          <cell r="I28">
            <v>12598278.055</v>
          </cell>
          <cell r="K28">
            <v>6379314.3289999999</v>
          </cell>
          <cell r="N28">
            <v>5766908.2778000003</v>
          </cell>
        </row>
        <row r="29">
          <cell r="B29">
            <v>103544235.75</v>
          </cell>
          <cell r="C29">
            <v>55264079.206</v>
          </cell>
          <cell r="E29">
            <v>114352187.73999999</v>
          </cell>
          <cell r="F29">
            <v>45811236.126000002</v>
          </cell>
          <cell r="G29">
            <v>41446094.439000003</v>
          </cell>
          <cell r="H29">
            <v>14784697.659</v>
          </cell>
          <cell r="I29">
            <v>12945099.688999999</v>
          </cell>
          <cell r="K29">
            <v>6815011.2013999997</v>
          </cell>
          <cell r="N29">
            <v>5895008.5154999997</v>
          </cell>
        </row>
        <row r="30">
          <cell r="B30">
            <v>109244976.01000001</v>
          </cell>
          <cell r="C30">
            <v>55577644.159000002</v>
          </cell>
          <cell r="E30">
            <v>118119325.12</v>
          </cell>
          <cell r="F30">
            <v>45935230.979999997</v>
          </cell>
          <cell r="G30">
            <v>42531052.155000001</v>
          </cell>
          <cell r="H30">
            <v>15478110.055</v>
          </cell>
          <cell r="I30">
            <v>13507222.217</v>
          </cell>
          <cell r="K30">
            <v>7085932.6502</v>
          </cell>
          <cell r="N30">
            <v>5941554.7905000001</v>
          </cell>
        </row>
        <row r="31">
          <cell r="B31">
            <v>107866414.59999999</v>
          </cell>
          <cell r="C31">
            <v>55934335.792999998</v>
          </cell>
          <cell r="E31">
            <v>114793362.76000001</v>
          </cell>
          <cell r="F31">
            <v>45198823.590000004</v>
          </cell>
          <cell r="G31">
            <v>42275108.864</v>
          </cell>
          <cell r="H31">
            <v>14944134.442</v>
          </cell>
          <cell r="I31">
            <v>12543377.183</v>
          </cell>
          <cell r="K31">
            <v>7013383.2494999999</v>
          </cell>
          <cell r="N31">
            <v>5694858.8947999999</v>
          </cell>
        </row>
        <row r="32">
          <cell r="B32">
            <v>105811563.76000001</v>
          </cell>
          <cell r="C32">
            <v>53562433.170000002</v>
          </cell>
          <cell r="E32">
            <v>116024940.98999999</v>
          </cell>
          <cell r="F32">
            <v>45215064.858999997</v>
          </cell>
          <cell r="G32">
            <v>42175614.243000001</v>
          </cell>
          <cell r="H32">
            <v>15146552.975</v>
          </cell>
          <cell r="I32">
            <v>13201138.433</v>
          </cell>
          <cell r="K32">
            <v>7339029.7792999996</v>
          </cell>
          <cell r="N32">
            <v>5739019.6194000002</v>
          </cell>
        </row>
        <row r="33">
          <cell r="B33">
            <v>107690575.20999999</v>
          </cell>
          <cell r="C33">
            <v>55576555.416000001</v>
          </cell>
          <cell r="E33">
            <v>115946773.01000001</v>
          </cell>
          <cell r="F33">
            <v>45878308.384999998</v>
          </cell>
          <cell r="G33">
            <v>44386047.660999998</v>
          </cell>
          <cell r="H33">
            <v>14854994.319</v>
          </cell>
          <cell r="I33">
            <v>13640349.602</v>
          </cell>
          <cell r="K33">
            <v>7212591.7578999996</v>
          </cell>
          <cell r="N33">
            <v>5857611.0953000002</v>
          </cell>
        </row>
        <row r="34">
          <cell r="B34">
            <v>111282244.59999999</v>
          </cell>
          <cell r="C34">
            <v>57758402.928999998</v>
          </cell>
          <cell r="E34">
            <v>118621421.98999999</v>
          </cell>
          <cell r="F34">
            <v>48007674.175999999</v>
          </cell>
          <cell r="G34">
            <v>44023667.770999998</v>
          </cell>
          <cell r="H34">
            <v>15567601.069</v>
          </cell>
          <cell r="I34">
            <v>13276372.827</v>
          </cell>
          <cell r="K34">
            <v>7223299.7450999999</v>
          </cell>
          <cell r="N34">
            <v>5827538.0230999999</v>
          </cell>
        </row>
        <row r="35">
          <cell r="B35">
            <v>111789124.51000001</v>
          </cell>
          <cell r="C35">
            <v>56207117.114</v>
          </cell>
          <cell r="E35">
            <v>117917263.75</v>
          </cell>
          <cell r="F35">
            <v>45477183.093999997</v>
          </cell>
          <cell r="G35">
            <v>43172090.821999997</v>
          </cell>
          <cell r="H35">
            <v>16095633.419</v>
          </cell>
          <cell r="I35">
            <v>13250025.021</v>
          </cell>
          <cell r="K35">
            <v>7002973.7045</v>
          </cell>
          <cell r="N35">
            <v>5263306.9379000003</v>
          </cell>
        </row>
        <row r="36">
          <cell r="B36">
            <v>111660424.55</v>
          </cell>
          <cell r="C36">
            <v>56781784.978</v>
          </cell>
          <cell r="E36">
            <v>117329545.81999999</v>
          </cell>
          <cell r="F36">
            <v>46200223.832000002</v>
          </cell>
          <cell r="G36">
            <v>43897217.487999998</v>
          </cell>
          <cell r="H36">
            <v>14811375.391000001</v>
          </cell>
          <cell r="I36">
            <v>13024673.719000001</v>
          </cell>
          <cell r="K36">
            <v>7147948.9637000002</v>
          </cell>
          <cell r="N36">
            <v>5560757.1363000004</v>
          </cell>
        </row>
        <row r="37">
          <cell r="B37">
            <v>112080030.84999999</v>
          </cell>
          <cell r="C37">
            <v>57756714.548</v>
          </cell>
          <cell r="E37">
            <v>117143460.40000001</v>
          </cell>
          <cell r="F37">
            <v>47302608.486000001</v>
          </cell>
          <cell r="G37">
            <v>43725240.009999998</v>
          </cell>
          <cell r="H37">
            <v>15092321.367000001</v>
          </cell>
          <cell r="I37">
            <v>12416044.623</v>
          </cell>
          <cell r="K37">
            <v>7277608.7662000004</v>
          </cell>
          <cell r="N37">
            <v>5494726.1118999999</v>
          </cell>
        </row>
        <row r="38">
          <cell r="B38">
            <v>111170259.09</v>
          </cell>
          <cell r="C38">
            <v>57526181.770000003</v>
          </cell>
          <cell r="E38">
            <v>118569870.01000001</v>
          </cell>
          <cell r="F38">
            <v>46932157.776000001</v>
          </cell>
          <cell r="G38">
            <v>43813013.446999997</v>
          </cell>
          <cell r="H38">
            <v>15196182.848999999</v>
          </cell>
          <cell r="I38">
            <v>13303591.149</v>
          </cell>
          <cell r="K38">
            <v>7416823.6239999998</v>
          </cell>
          <cell r="N38">
            <v>5604357.4226000002</v>
          </cell>
        </row>
        <row r="39">
          <cell r="B39">
            <v>111397837.45</v>
          </cell>
          <cell r="C39">
            <v>57251118.641000003</v>
          </cell>
          <cell r="E39">
            <v>117494290.68000001</v>
          </cell>
          <cell r="F39">
            <v>48261366.093000002</v>
          </cell>
          <cell r="G39">
            <v>43806951.737000003</v>
          </cell>
          <cell r="H39">
            <v>15283615.033</v>
          </cell>
          <cell r="I39">
            <v>13638985.551999999</v>
          </cell>
          <cell r="K39">
            <v>7278993.3679</v>
          </cell>
          <cell r="N39">
            <v>5696349.0800999999</v>
          </cell>
        </row>
        <row r="40">
          <cell r="B40">
            <v>110833645.04000001</v>
          </cell>
          <cell r="C40">
            <v>57854808.318999998</v>
          </cell>
          <cell r="E40">
            <v>116621772.31999999</v>
          </cell>
          <cell r="F40">
            <v>47093179.600000001</v>
          </cell>
          <cell r="G40">
            <v>44189820.324000001</v>
          </cell>
          <cell r="H40">
            <v>15275050.632999999</v>
          </cell>
          <cell r="I40">
            <v>13525240.938999999</v>
          </cell>
          <cell r="K40">
            <v>7288452.4168999996</v>
          </cell>
          <cell r="N40">
            <v>5604037.8496000003</v>
          </cell>
        </row>
        <row r="41">
          <cell r="B41">
            <v>118428919.29000001</v>
          </cell>
          <cell r="C41">
            <v>62034903.424000002</v>
          </cell>
          <cell r="E41">
            <v>119227360.98999999</v>
          </cell>
          <cell r="F41">
            <v>47281359.305</v>
          </cell>
          <cell r="G41">
            <v>45408219.814999998</v>
          </cell>
          <cell r="H41">
            <v>15807664.642999999</v>
          </cell>
          <cell r="I41">
            <v>13783688.415999999</v>
          </cell>
          <cell r="K41">
            <v>7700229.8525999999</v>
          </cell>
          <cell r="N41">
            <v>5673242.1054999996</v>
          </cell>
        </row>
        <row r="42">
          <cell r="B42">
            <v>113332433.54000001</v>
          </cell>
          <cell r="C42">
            <v>58320650.138999999</v>
          </cell>
          <cell r="E42">
            <v>117185738.76000001</v>
          </cell>
          <cell r="F42">
            <v>47161110.641000003</v>
          </cell>
          <cell r="G42">
            <v>45307386.167000003</v>
          </cell>
          <cell r="H42">
            <v>15504278.046</v>
          </cell>
          <cell r="I42">
            <v>13647839.616</v>
          </cell>
          <cell r="K42">
            <v>7496314.6712999996</v>
          </cell>
          <cell r="N42">
            <v>5586147.2062999997</v>
          </cell>
        </row>
        <row r="43">
          <cell r="B43">
            <v>115892403.8</v>
          </cell>
          <cell r="C43">
            <v>58753714.979999997</v>
          </cell>
          <cell r="E43">
            <v>117190166.77</v>
          </cell>
          <cell r="F43">
            <v>45974357.016999997</v>
          </cell>
          <cell r="G43">
            <v>45155107.026000001</v>
          </cell>
          <cell r="H43">
            <v>15089388.064999999</v>
          </cell>
          <cell r="I43">
            <v>13530228.734999999</v>
          </cell>
          <cell r="K43">
            <v>6936352.2483000001</v>
          </cell>
          <cell r="N43">
            <v>5328892.2911</v>
          </cell>
        </row>
        <row r="44">
          <cell r="B44">
            <v>116906883.08</v>
          </cell>
          <cell r="C44">
            <v>59960847.678999998</v>
          </cell>
          <cell r="E44">
            <v>115375804.95</v>
          </cell>
          <cell r="F44">
            <v>47642690.954999998</v>
          </cell>
          <cell r="G44">
            <v>45788670.156999998</v>
          </cell>
          <cell r="H44">
            <v>15775737.463</v>
          </cell>
          <cell r="I44">
            <v>13822777.272</v>
          </cell>
          <cell r="K44">
            <v>7529667.3366</v>
          </cell>
          <cell r="N44">
            <v>5592035.0542000001</v>
          </cell>
        </row>
        <row r="45">
          <cell r="B45">
            <v>120333760.5</v>
          </cell>
          <cell r="C45">
            <v>61131632.489</v>
          </cell>
          <cell r="E45">
            <v>117908651.09999999</v>
          </cell>
          <cell r="F45">
            <v>48731141.952</v>
          </cell>
          <cell r="G45">
            <v>48932723.053000003</v>
          </cell>
          <cell r="H45">
            <v>15828287.715</v>
          </cell>
          <cell r="I45">
            <v>13715795.700999999</v>
          </cell>
          <cell r="K45">
            <v>7493049.2094999999</v>
          </cell>
          <cell r="N45">
            <v>5480139.3202</v>
          </cell>
        </row>
        <row r="46">
          <cell r="B46">
            <v>118133114.56</v>
          </cell>
          <cell r="C46">
            <v>60109413.626000002</v>
          </cell>
          <cell r="E46">
            <v>119165101.48999999</v>
          </cell>
          <cell r="F46">
            <v>48110484.524999999</v>
          </cell>
          <cell r="G46">
            <v>46309962.623999998</v>
          </cell>
          <cell r="H46">
            <v>15352332.714</v>
          </cell>
          <cell r="I46">
            <v>13874402.523</v>
          </cell>
          <cell r="K46">
            <v>7494023.1530999998</v>
          </cell>
          <cell r="N46">
            <v>5370728.9024</v>
          </cell>
        </row>
        <row r="47">
          <cell r="B47">
            <v>119399616.97</v>
          </cell>
          <cell r="C47">
            <v>60995746.472999997</v>
          </cell>
          <cell r="E47">
            <v>115728407.97</v>
          </cell>
          <cell r="F47">
            <v>49238569.747000001</v>
          </cell>
          <cell r="G47">
            <v>46634794.292999998</v>
          </cell>
          <cell r="H47">
            <v>15157622.470000001</v>
          </cell>
          <cell r="I47">
            <v>13569403.271</v>
          </cell>
          <cell r="K47">
            <v>7307898.2089999998</v>
          </cell>
          <cell r="N47">
            <v>5530658.9093000004</v>
          </cell>
        </row>
        <row r="48">
          <cell r="B48">
            <v>119509697.31999999</v>
          </cell>
          <cell r="C48">
            <v>61701161.045999996</v>
          </cell>
          <cell r="E48">
            <v>118215363.8</v>
          </cell>
          <cell r="F48">
            <v>48919824.533</v>
          </cell>
          <cell r="G48">
            <v>46306395.847000003</v>
          </cell>
          <cell r="H48">
            <v>15641746.991</v>
          </cell>
          <cell r="I48">
            <v>13829811.195</v>
          </cell>
          <cell r="K48">
            <v>7433665.3636999996</v>
          </cell>
          <cell r="N48">
            <v>5501471.9861000003</v>
          </cell>
        </row>
        <row r="49">
          <cell r="B49">
            <v>117002247.73</v>
          </cell>
          <cell r="C49">
            <v>59874154.719999999</v>
          </cell>
          <cell r="E49">
            <v>112691737.28</v>
          </cell>
          <cell r="F49">
            <v>47981317.642999999</v>
          </cell>
          <cell r="G49">
            <v>45926303.932999998</v>
          </cell>
          <cell r="H49">
            <v>15020765.089</v>
          </cell>
          <cell r="I49">
            <v>13664584.142000001</v>
          </cell>
          <cell r="K49">
            <v>7193418.8278000001</v>
          </cell>
          <cell r="N49">
            <v>5398905.6246999996</v>
          </cell>
        </row>
        <row r="50">
          <cell r="B50">
            <v>117210201.29000001</v>
          </cell>
          <cell r="C50">
            <v>59445758.597999997</v>
          </cell>
          <cell r="E50">
            <v>112670985.68000001</v>
          </cell>
          <cell r="F50">
            <v>48205853.75</v>
          </cell>
          <cell r="G50">
            <v>45301636.504000001</v>
          </cell>
          <cell r="H50">
            <v>14583590.021</v>
          </cell>
          <cell r="I50">
            <v>13482885.700999999</v>
          </cell>
          <cell r="K50">
            <v>7177707.2610999998</v>
          </cell>
          <cell r="N50">
            <v>5288759.5897000004</v>
          </cell>
        </row>
        <row r="51">
          <cell r="B51">
            <v>120799171.63</v>
          </cell>
          <cell r="C51">
            <v>60915459.213</v>
          </cell>
          <cell r="E51">
            <v>112025128.83</v>
          </cell>
          <cell r="F51">
            <v>47640595.715000004</v>
          </cell>
          <cell r="G51">
            <v>46678622.478</v>
          </cell>
          <cell r="H51">
            <v>14418280.365</v>
          </cell>
          <cell r="I51">
            <v>13414344.025</v>
          </cell>
          <cell r="K51">
            <v>7240188.3883999996</v>
          </cell>
          <cell r="N51">
            <v>5122301.9619000005</v>
          </cell>
        </row>
        <row r="52">
          <cell r="B52">
            <v>121528515.03</v>
          </cell>
          <cell r="C52">
            <v>61883439.571999997</v>
          </cell>
          <cell r="E52">
            <v>120053140.84999999</v>
          </cell>
          <cell r="F52">
            <v>48733822.112999998</v>
          </cell>
          <cell r="G52">
            <v>45861171.332999997</v>
          </cell>
          <cell r="H52">
            <v>15275077.181</v>
          </cell>
          <cell r="I52">
            <v>13945026.163000001</v>
          </cell>
          <cell r="K52">
            <v>7369776.2315999996</v>
          </cell>
          <cell r="N52">
            <v>5927117.5888</v>
          </cell>
        </row>
        <row r="53">
          <cell r="B53">
            <v>121550031.58</v>
          </cell>
          <cell r="C53">
            <v>60794567.413000003</v>
          </cell>
          <cell r="E53">
            <v>119601103.40000001</v>
          </cell>
          <cell r="F53">
            <v>47924720.479000002</v>
          </cell>
          <cell r="G53">
            <v>47051603.674000002</v>
          </cell>
          <cell r="H53">
            <v>14894365.617000001</v>
          </cell>
          <cell r="I53">
            <v>13699641.665999999</v>
          </cell>
          <cell r="K53">
            <v>7389611.0392000005</v>
          </cell>
          <cell r="N53">
            <v>5459588.7551999995</v>
          </cell>
        </row>
        <row r="54">
          <cell r="B54">
            <v>120203646.92</v>
          </cell>
          <cell r="C54">
            <v>61203125.280000001</v>
          </cell>
          <cell r="E54">
            <v>117861413.93000001</v>
          </cell>
          <cell r="F54">
            <v>48373536.868000001</v>
          </cell>
          <cell r="G54">
            <v>46528032.357000001</v>
          </cell>
          <cell r="H54">
            <v>14557271.103</v>
          </cell>
          <cell r="I54">
            <v>13297219.530999999</v>
          </cell>
          <cell r="K54">
            <v>7341375.4869999997</v>
          </cell>
          <cell r="N54">
            <v>5538708.9813000001</v>
          </cell>
        </row>
        <row r="55">
          <cell r="B55">
            <v>119929115.12</v>
          </cell>
          <cell r="C55">
            <v>61810922.810999997</v>
          </cell>
          <cell r="E55">
            <v>118403384.84999999</v>
          </cell>
          <cell r="F55">
            <v>49398313.762000002</v>
          </cell>
          <cell r="G55">
            <v>47764626.401000001</v>
          </cell>
          <cell r="H55">
            <v>15511514.267000001</v>
          </cell>
          <cell r="I55">
            <v>13663484.438999999</v>
          </cell>
          <cell r="K55">
            <v>7535872.6842999998</v>
          </cell>
          <cell r="N55">
            <v>5819863.2126000002</v>
          </cell>
        </row>
        <row r="56">
          <cell r="B56">
            <v>124827928.55</v>
          </cell>
          <cell r="C56">
            <v>61932446.015000001</v>
          </cell>
          <cell r="E56">
            <v>117581666.84</v>
          </cell>
          <cell r="F56">
            <v>48719358.511</v>
          </cell>
          <cell r="G56">
            <v>47858705.487000003</v>
          </cell>
          <cell r="H56">
            <v>15001229.692</v>
          </cell>
          <cell r="I56">
            <v>13807096.755999999</v>
          </cell>
          <cell r="K56">
            <v>7315471.8288000003</v>
          </cell>
          <cell r="N56">
            <v>5717077.1007000003</v>
          </cell>
        </row>
        <row r="57">
          <cell r="B57">
            <v>120310838.84999999</v>
          </cell>
          <cell r="C57">
            <v>60193328.596000001</v>
          </cell>
          <cell r="E57">
            <v>119898313.12</v>
          </cell>
          <cell r="F57">
            <v>49169741.009000003</v>
          </cell>
          <cell r="G57">
            <v>47854254.512000002</v>
          </cell>
          <cell r="H57">
            <v>15109492.186000001</v>
          </cell>
          <cell r="I57">
            <v>14024087.972999999</v>
          </cell>
          <cell r="K57">
            <v>7619194.6213999996</v>
          </cell>
          <cell r="N57">
            <v>5632467.1003999999</v>
          </cell>
        </row>
        <row r="58">
          <cell r="B58">
            <v>122006945.20999999</v>
          </cell>
          <cell r="C58">
            <v>61551699.825000003</v>
          </cell>
          <cell r="E58">
            <v>117288514.09</v>
          </cell>
          <cell r="F58">
            <v>50087554.329000004</v>
          </cell>
          <cell r="G58">
            <v>47279076.026000001</v>
          </cell>
          <cell r="H58">
            <v>15309353.114</v>
          </cell>
          <cell r="I58">
            <v>13718531.107999999</v>
          </cell>
          <cell r="K58">
            <v>7443862.0758999996</v>
          </cell>
          <cell r="N58">
            <v>5785366.5586999999</v>
          </cell>
        </row>
        <row r="59">
          <cell r="B59">
            <v>120555912.16</v>
          </cell>
          <cell r="C59">
            <v>60619596.197999999</v>
          </cell>
          <cell r="E59">
            <v>106739834.44</v>
          </cell>
          <cell r="F59">
            <v>47974119.189000003</v>
          </cell>
          <cell r="G59">
            <v>47672970.847999997</v>
          </cell>
          <cell r="H59">
            <v>14918898.515000001</v>
          </cell>
          <cell r="I59">
            <v>13955965.759</v>
          </cell>
          <cell r="K59">
            <v>7585915.4017000003</v>
          </cell>
          <cell r="N59">
            <v>5631662.1649000002</v>
          </cell>
        </row>
        <row r="60">
          <cell r="B60">
            <v>122323319.14</v>
          </cell>
          <cell r="C60">
            <v>61223073.914999999</v>
          </cell>
          <cell r="E60">
            <v>121030648.15000001</v>
          </cell>
          <cell r="F60">
            <v>49840960.442000002</v>
          </cell>
          <cell r="G60">
            <v>48545575.640000001</v>
          </cell>
          <cell r="H60">
            <v>14849346.073999999</v>
          </cell>
          <cell r="I60">
            <v>14017094.239</v>
          </cell>
          <cell r="K60">
            <v>7439459.8169</v>
          </cell>
          <cell r="N60">
            <v>5658103.7703999998</v>
          </cell>
        </row>
        <row r="61">
          <cell r="B61">
            <v>121544434.89</v>
          </cell>
          <cell r="C61">
            <v>61087021.044</v>
          </cell>
          <cell r="E61">
            <v>126907647.97</v>
          </cell>
          <cell r="F61">
            <v>49136741.240000002</v>
          </cell>
          <cell r="G61">
            <v>47366366.740999997</v>
          </cell>
          <cell r="H61">
            <v>15110851.357999999</v>
          </cell>
          <cell r="I61">
            <v>13713297.007999999</v>
          </cell>
          <cell r="K61">
            <v>7534830.5782000003</v>
          </cell>
          <cell r="N61">
            <v>5807153.0389</v>
          </cell>
        </row>
        <row r="62">
          <cell r="B62">
            <v>123222760.76000001</v>
          </cell>
          <cell r="C62">
            <v>62418159.152000003</v>
          </cell>
          <cell r="E62">
            <v>125570820.41</v>
          </cell>
          <cell r="F62">
            <v>50003466.377999999</v>
          </cell>
          <cell r="G62">
            <v>49850222.556000002</v>
          </cell>
          <cell r="H62">
            <v>15099973.571</v>
          </cell>
          <cell r="I62">
            <v>14068084.764</v>
          </cell>
          <cell r="K62">
            <v>7505214.9183999998</v>
          </cell>
          <cell r="N62">
            <v>5775368.2106999997</v>
          </cell>
        </row>
        <row r="63">
          <cell r="B63">
            <v>122492328.61</v>
          </cell>
          <cell r="C63">
            <v>61954345.079000004</v>
          </cell>
          <cell r="E63">
            <v>122610166.98999999</v>
          </cell>
          <cell r="F63">
            <v>49940410.174999997</v>
          </cell>
          <cell r="G63">
            <v>50404822.196000002</v>
          </cell>
          <cell r="H63">
            <v>14510746.569</v>
          </cell>
          <cell r="I63">
            <v>13713338.869000001</v>
          </cell>
          <cell r="K63">
            <v>7702200.3574999999</v>
          </cell>
          <cell r="N63">
            <v>5678562.3623000002</v>
          </cell>
        </row>
        <row r="64">
          <cell r="B64">
            <v>124609954.23999999</v>
          </cell>
          <cell r="C64">
            <v>63256484.987000003</v>
          </cell>
          <cell r="E64">
            <v>125514195.22</v>
          </cell>
          <cell r="F64">
            <v>51677339.159000002</v>
          </cell>
          <cell r="G64">
            <v>50231588.761</v>
          </cell>
          <cell r="H64">
            <v>15983878.402000001</v>
          </cell>
          <cell r="I64">
            <v>14213985.378</v>
          </cell>
          <cell r="K64">
            <v>7792528.2494000001</v>
          </cell>
          <cell r="N64">
            <v>5902981.3086000001</v>
          </cell>
        </row>
        <row r="65">
          <cell r="B65">
            <v>123424030.09999999</v>
          </cell>
          <cell r="C65">
            <v>61783858.292999998</v>
          </cell>
          <cell r="E65">
            <v>120973142.76000001</v>
          </cell>
          <cell r="F65">
            <v>49063948.645000003</v>
          </cell>
          <cell r="G65">
            <v>48726372.920000002</v>
          </cell>
          <cell r="H65">
            <v>15327314.868000001</v>
          </cell>
          <cell r="I65">
            <v>14046814.807</v>
          </cell>
          <cell r="K65">
            <v>7646160.2708000001</v>
          </cell>
          <cell r="N65">
            <v>5592875.4590999996</v>
          </cell>
        </row>
        <row r="66">
          <cell r="B66">
            <v>128052065.04000001</v>
          </cell>
          <cell r="C66">
            <v>63951918.795000002</v>
          </cell>
          <cell r="E66">
            <v>126204551.78</v>
          </cell>
          <cell r="F66">
            <v>53896767.045999996</v>
          </cell>
          <cell r="G66">
            <v>51748795.359999999</v>
          </cell>
          <cell r="H66">
            <v>16196160.672</v>
          </cell>
          <cell r="I66">
            <v>14377748.661</v>
          </cell>
          <cell r="K66">
            <v>8003808.0066</v>
          </cell>
          <cell r="N66">
            <v>6450278.5635000002</v>
          </cell>
        </row>
        <row r="67">
          <cell r="B67">
            <v>126194038.09999999</v>
          </cell>
          <cell r="C67">
            <v>63269591.776000001</v>
          </cell>
          <cell r="E67">
            <v>127618497.97</v>
          </cell>
          <cell r="F67">
            <v>51159140.464000002</v>
          </cell>
          <cell r="G67">
            <v>50760794.498999998</v>
          </cell>
          <cell r="H67">
            <v>15589740.017999999</v>
          </cell>
          <cell r="I67">
            <v>14321329.367000001</v>
          </cell>
          <cell r="K67">
            <v>7453638.0261000004</v>
          </cell>
          <cell r="N67">
            <v>5372085.1365</v>
          </cell>
        </row>
        <row r="68">
          <cell r="B68">
            <v>132091935.98</v>
          </cell>
          <cell r="C68">
            <v>64194507.145000003</v>
          </cell>
          <cell r="E68">
            <v>128694285.31999999</v>
          </cell>
          <cell r="F68">
            <v>53162832.167999998</v>
          </cell>
          <cell r="G68">
            <v>52783707.637999997</v>
          </cell>
          <cell r="H68">
            <v>15932002.561000001</v>
          </cell>
          <cell r="I68">
            <v>14473727.359999999</v>
          </cell>
          <cell r="K68">
            <v>7815870.608</v>
          </cell>
          <cell r="N68">
            <v>5860324.7525000004</v>
          </cell>
        </row>
        <row r="69">
          <cell r="B69">
            <v>128371529.58</v>
          </cell>
          <cell r="C69">
            <v>65243403.343999997</v>
          </cell>
          <cell r="E69">
            <v>127149757.70999999</v>
          </cell>
          <cell r="F69">
            <v>52359129.196999997</v>
          </cell>
          <cell r="G69">
            <v>51162881.729999997</v>
          </cell>
          <cell r="H69">
            <v>16143305.317</v>
          </cell>
          <cell r="I69">
            <v>14251220.095000001</v>
          </cell>
          <cell r="K69">
            <v>7570206.7089999998</v>
          </cell>
          <cell r="N69">
            <v>5935714.6305</v>
          </cell>
        </row>
        <row r="70">
          <cell r="B70">
            <v>126248182.58</v>
          </cell>
          <cell r="C70">
            <v>63912813.783</v>
          </cell>
          <cell r="E70">
            <v>125121146.16</v>
          </cell>
          <cell r="F70">
            <v>51344481.733999997</v>
          </cell>
          <cell r="G70">
            <v>52220803.642999999</v>
          </cell>
          <cell r="H70">
            <v>16323697.328</v>
          </cell>
          <cell r="I70">
            <v>14508225.672</v>
          </cell>
          <cell r="K70">
            <v>7813039.9623999996</v>
          </cell>
          <cell r="N70">
            <v>5938482.5827000001</v>
          </cell>
        </row>
        <row r="71">
          <cell r="B71">
            <v>126600771.37</v>
          </cell>
          <cell r="C71">
            <v>64942592.420999996</v>
          </cell>
          <cell r="E71">
            <v>124462301.84</v>
          </cell>
          <cell r="F71">
            <v>52619707.598999999</v>
          </cell>
          <cell r="G71">
            <v>52962085.267999999</v>
          </cell>
          <cell r="H71">
            <v>16458128.834000001</v>
          </cell>
          <cell r="I71">
            <v>14431296.238</v>
          </cell>
          <cell r="K71">
            <v>7655341.2566999998</v>
          </cell>
          <cell r="N71">
            <v>5489846.8179000001</v>
          </cell>
        </row>
        <row r="72">
          <cell r="B72">
            <v>129472257.54000001</v>
          </cell>
          <cell r="C72">
            <v>65616751.480999999</v>
          </cell>
          <cell r="E72">
            <v>126767227.15000001</v>
          </cell>
          <cell r="F72">
            <v>53474419.993000001</v>
          </cell>
          <cell r="G72">
            <v>52367345.057999998</v>
          </cell>
          <cell r="H72">
            <v>17263646.254000001</v>
          </cell>
          <cell r="I72">
            <v>15048724.653999999</v>
          </cell>
          <cell r="K72">
            <v>7993122.7110000001</v>
          </cell>
          <cell r="N72">
            <v>5860788.1228</v>
          </cell>
        </row>
        <row r="73">
          <cell r="B73">
            <v>128043808.34999999</v>
          </cell>
          <cell r="C73">
            <v>65466125.872000001</v>
          </cell>
          <cell r="E73">
            <v>125457792.86</v>
          </cell>
          <cell r="F73">
            <v>54660797.836000003</v>
          </cell>
          <cell r="G73">
            <v>53790825.821999997</v>
          </cell>
          <cell r="H73">
            <v>17329045.829999998</v>
          </cell>
          <cell r="I73">
            <v>13549261.877</v>
          </cell>
          <cell r="K73">
            <v>8013292.7686999999</v>
          </cell>
          <cell r="N73">
            <v>6314463.3668</v>
          </cell>
        </row>
        <row r="74">
          <cell r="B74">
            <v>130532202.20999999</v>
          </cell>
          <cell r="C74">
            <v>69208560.503000006</v>
          </cell>
          <cell r="E74">
            <v>125417281.68000001</v>
          </cell>
          <cell r="F74">
            <v>52552193.542999998</v>
          </cell>
          <cell r="G74">
            <v>53838432.009999998</v>
          </cell>
          <cell r="H74">
            <v>16456550.505999999</v>
          </cell>
          <cell r="I74">
            <v>14678040.338</v>
          </cell>
          <cell r="K74">
            <v>7833540.0968000004</v>
          </cell>
          <cell r="N74">
            <v>5897719.7987000002</v>
          </cell>
        </row>
        <row r="75">
          <cell r="B75">
            <v>130283349.31999999</v>
          </cell>
          <cell r="C75">
            <v>65958413.498000003</v>
          </cell>
          <cell r="E75">
            <v>125285679.73999999</v>
          </cell>
          <cell r="F75">
            <v>52965550.697999999</v>
          </cell>
          <cell r="G75">
            <v>52176196.358999997</v>
          </cell>
          <cell r="H75">
            <v>17545423.811999999</v>
          </cell>
          <cell r="I75">
            <v>14635479.109999999</v>
          </cell>
          <cell r="K75">
            <v>8319782.7308999998</v>
          </cell>
          <cell r="N75">
            <v>6035704.0086000003</v>
          </cell>
        </row>
        <row r="76">
          <cell r="B76">
            <v>131285512.41</v>
          </cell>
          <cell r="C76">
            <v>66050705.403999999</v>
          </cell>
          <cell r="E76">
            <v>126873619.91</v>
          </cell>
          <cell r="F76">
            <v>53180654.989</v>
          </cell>
          <cell r="G76">
            <v>54509032.572999999</v>
          </cell>
          <cell r="H76">
            <v>17095034.361000001</v>
          </cell>
          <cell r="I76">
            <v>14432972.536</v>
          </cell>
          <cell r="K76">
            <v>7911201.0483999997</v>
          </cell>
          <cell r="N76">
            <v>6058369.7721999995</v>
          </cell>
        </row>
        <row r="77">
          <cell r="B77">
            <v>131549367.73</v>
          </cell>
          <cell r="C77">
            <v>67204556.160999998</v>
          </cell>
          <cell r="E77">
            <v>126647618.8</v>
          </cell>
          <cell r="F77">
            <v>54038203.648999996</v>
          </cell>
          <cell r="G77">
            <v>54587426.034000002</v>
          </cell>
          <cell r="H77">
            <v>17316573.664999999</v>
          </cell>
          <cell r="I77">
            <v>14827798.294</v>
          </cell>
          <cell r="K77">
            <v>7944530.6898999996</v>
          </cell>
          <cell r="N77">
            <v>6321335.8002000004</v>
          </cell>
        </row>
        <row r="78">
          <cell r="B78">
            <v>130877951.29000001</v>
          </cell>
          <cell r="C78">
            <v>66961916.031000003</v>
          </cell>
          <cell r="E78">
            <v>127556414.86</v>
          </cell>
          <cell r="F78">
            <v>53305221.338</v>
          </cell>
          <cell r="G78">
            <v>53147078.740999997</v>
          </cell>
          <cell r="H78">
            <v>16579928.948000001</v>
          </cell>
          <cell r="I78">
            <v>15339826.960000001</v>
          </cell>
          <cell r="K78">
            <v>7711475.6524999999</v>
          </cell>
          <cell r="N78">
            <v>5994689.6935999999</v>
          </cell>
        </row>
        <row r="79">
          <cell r="B79">
            <v>133531426.98</v>
          </cell>
          <cell r="C79">
            <v>69751668.159999996</v>
          </cell>
          <cell r="E79">
            <v>128753407.62</v>
          </cell>
          <cell r="F79">
            <v>55921129.434</v>
          </cell>
          <cell r="G79">
            <v>56151682.009999998</v>
          </cell>
          <cell r="H79">
            <v>17787162.111000001</v>
          </cell>
          <cell r="I79">
            <v>15274449.812999999</v>
          </cell>
          <cell r="K79">
            <v>8226117.4068999998</v>
          </cell>
          <cell r="N79">
            <v>6271442.5393000003</v>
          </cell>
        </row>
        <row r="80">
          <cell r="B80">
            <v>128931337.29000001</v>
          </cell>
          <cell r="C80">
            <v>64519094.177000001</v>
          </cell>
          <cell r="E80">
            <v>128494523.05</v>
          </cell>
          <cell r="F80">
            <v>53659791.432999998</v>
          </cell>
          <cell r="G80">
            <v>54087756.295000002</v>
          </cell>
          <cell r="H80">
            <v>17338340.627</v>
          </cell>
          <cell r="I80">
            <v>14838293.313999999</v>
          </cell>
          <cell r="K80">
            <v>7637457.1708000004</v>
          </cell>
          <cell r="N80">
            <v>6037270.3926999997</v>
          </cell>
        </row>
        <row r="81">
          <cell r="B81">
            <v>132157663.02</v>
          </cell>
          <cell r="C81">
            <v>67860079.104000002</v>
          </cell>
          <cell r="E81">
            <v>129598054.72</v>
          </cell>
          <cell r="F81">
            <v>54550421.465000004</v>
          </cell>
          <cell r="G81">
            <v>54789204.862999998</v>
          </cell>
          <cell r="H81">
            <v>17224662.612</v>
          </cell>
          <cell r="I81">
            <v>15058311.203</v>
          </cell>
          <cell r="K81">
            <v>8038489.2732999995</v>
          </cell>
          <cell r="N81">
            <v>6217042.4068</v>
          </cell>
        </row>
        <row r="82">
          <cell r="B82">
            <v>137466463.12</v>
          </cell>
          <cell r="C82">
            <v>69519457.298999995</v>
          </cell>
          <cell r="E82">
            <v>130678444.69</v>
          </cell>
          <cell r="F82">
            <v>57542320.163000003</v>
          </cell>
          <cell r="G82">
            <v>55754920.581</v>
          </cell>
          <cell r="H82">
            <v>18578673.035999998</v>
          </cell>
          <cell r="I82">
            <v>15211441.239</v>
          </cell>
          <cell r="K82">
            <v>8276753.9704</v>
          </cell>
          <cell r="N82">
            <v>6214048.3479000004</v>
          </cell>
        </row>
        <row r="83">
          <cell r="B83">
            <v>132435930.56999999</v>
          </cell>
          <cell r="C83">
            <v>70330536.597000003</v>
          </cell>
          <cell r="E83">
            <v>131244349.04000001</v>
          </cell>
          <cell r="F83">
            <v>55982497.884000003</v>
          </cell>
          <cell r="G83">
            <v>55713577.245999999</v>
          </cell>
          <cell r="H83">
            <v>17739080.579</v>
          </cell>
          <cell r="I83">
            <v>15481279.518999999</v>
          </cell>
          <cell r="K83">
            <v>8480462.8445999995</v>
          </cell>
          <cell r="N83">
            <v>6277319.5783000002</v>
          </cell>
        </row>
        <row r="84">
          <cell r="B84">
            <v>131209187.8</v>
          </cell>
          <cell r="C84">
            <v>68247020.746000007</v>
          </cell>
          <cell r="E84">
            <v>128559216.70999999</v>
          </cell>
          <cell r="F84">
            <v>54490163.517999999</v>
          </cell>
          <cell r="G84">
            <v>56574260.662</v>
          </cell>
          <cell r="H84">
            <v>17032343.364999998</v>
          </cell>
          <cell r="I84">
            <v>15735318.488</v>
          </cell>
          <cell r="K84">
            <v>8058710.8656000001</v>
          </cell>
          <cell r="N84">
            <v>5575775.8657</v>
          </cell>
        </row>
        <row r="85">
          <cell r="B85">
            <v>139137680.78</v>
          </cell>
          <cell r="C85">
            <v>70273385.034999996</v>
          </cell>
          <cell r="E85">
            <v>134534559.62</v>
          </cell>
          <cell r="F85">
            <v>55537749.877999999</v>
          </cell>
          <cell r="G85">
            <v>57894927.828000002</v>
          </cell>
          <cell r="H85">
            <v>17885145.18</v>
          </cell>
          <cell r="I85">
            <v>16206496.902000001</v>
          </cell>
          <cell r="K85">
            <v>8422013.5493000001</v>
          </cell>
          <cell r="N85">
            <v>6220870.8323999997</v>
          </cell>
        </row>
        <row r="86">
          <cell r="B86">
            <v>136355347.19999999</v>
          </cell>
          <cell r="C86">
            <v>68927985.011000007</v>
          </cell>
          <cell r="E86">
            <v>130621907.73999999</v>
          </cell>
          <cell r="F86">
            <v>55519303.597000003</v>
          </cell>
          <cell r="G86">
            <v>57566939.207000002</v>
          </cell>
          <cell r="H86">
            <v>17907363.978999998</v>
          </cell>
          <cell r="I86">
            <v>15457332.298</v>
          </cell>
          <cell r="K86">
            <v>8199739.3657</v>
          </cell>
          <cell r="N86">
            <v>6303188.8073000005</v>
          </cell>
        </row>
        <row r="87">
          <cell r="B87">
            <v>137915207.62</v>
          </cell>
          <cell r="C87">
            <v>70304680.395999998</v>
          </cell>
          <cell r="E87">
            <v>135871784.78</v>
          </cell>
          <cell r="F87">
            <v>55680549.700000003</v>
          </cell>
          <cell r="G87">
            <v>59154982.489</v>
          </cell>
          <cell r="H87">
            <v>17297561.173</v>
          </cell>
          <cell r="I87">
            <v>16296930.796</v>
          </cell>
          <cell r="K87">
            <v>8213949.6523000002</v>
          </cell>
          <cell r="N87">
            <v>6172535.0232999995</v>
          </cell>
        </row>
        <row r="88">
          <cell r="B88">
            <v>144222044.50999999</v>
          </cell>
          <cell r="C88">
            <v>70784600.370000005</v>
          </cell>
          <cell r="E88">
            <v>134788414.16</v>
          </cell>
          <cell r="F88">
            <v>55677988.204000004</v>
          </cell>
          <cell r="G88">
            <v>59196526.590000004</v>
          </cell>
          <cell r="H88">
            <v>17327209.932</v>
          </cell>
          <cell r="I88">
            <v>16383587.843</v>
          </cell>
          <cell r="K88">
            <v>8416995.3705000002</v>
          </cell>
          <cell r="N88">
            <v>6353363.0846999995</v>
          </cell>
        </row>
        <row r="89">
          <cell r="B89">
            <v>142989867.91999999</v>
          </cell>
          <cell r="C89">
            <v>73766289.303000003</v>
          </cell>
          <cell r="E89">
            <v>132453003.84999999</v>
          </cell>
          <cell r="F89">
            <v>55516328.013999999</v>
          </cell>
          <cell r="G89">
            <v>59369790.608999997</v>
          </cell>
          <cell r="H89">
            <v>17905752.212000001</v>
          </cell>
          <cell r="I89">
            <v>15960353.456</v>
          </cell>
          <cell r="K89">
            <v>8379812.2658000002</v>
          </cell>
          <cell r="N89">
            <v>6018226.5067999996</v>
          </cell>
        </row>
        <row r="90">
          <cell r="B90">
            <v>129070138.75</v>
          </cell>
          <cell r="C90">
            <v>65690844.057999998</v>
          </cell>
          <cell r="E90">
            <v>125107767.77</v>
          </cell>
          <cell r="F90">
            <v>51629550.765000001</v>
          </cell>
          <cell r="G90">
            <v>57467294.917999998</v>
          </cell>
          <cell r="H90">
            <v>17001801.234000001</v>
          </cell>
          <cell r="I90">
            <v>14364198.865</v>
          </cell>
          <cell r="K90">
            <v>7622696.0592</v>
          </cell>
          <cell r="N90">
            <v>5825699.3158999998</v>
          </cell>
        </row>
        <row r="91">
          <cell r="B91">
            <v>122886589.34</v>
          </cell>
          <cell r="C91">
            <v>62749160.736000001</v>
          </cell>
          <cell r="E91">
            <v>119824436.73</v>
          </cell>
          <cell r="F91">
            <v>50202347.181999996</v>
          </cell>
          <cell r="G91">
            <v>55160962.934</v>
          </cell>
          <cell r="H91">
            <v>15068955.494000001</v>
          </cell>
          <cell r="I91">
            <v>14099573.628</v>
          </cell>
          <cell r="K91">
            <v>6991438.9545999998</v>
          </cell>
          <cell r="N91">
            <v>4685711.3676000005</v>
          </cell>
        </row>
        <row r="92">
          <cell r="B92">
            <v>136649223.84999999</v>
          </cell>
          <cell r="C92">
            <v>70570444.284999996</v>
          </cell>
          <cell r="E92">
            <v>126823627.47</v>
          </cell>
          <cell r="F92">
            <v>55831625.097000003</v>
          </cell>
          <cell r="G92">
            <v>59283074.122000001</v>
          </cell>
          <cell r="H92">
            <v>18472547.640000001</v>
          </cell>
          <cell r="I92">
            <v>16131669.251</v>
          </cell>
          <cell r="K92">
            <v>8927686.2071000002</v>
          </cell>
          <cell r="N92">
            <v>5900685.1926999995</v>
          </cell>
        </row>
        <row r="93">
          <cell r="B93">
            <v>141598669.78999999</v>
          </cell>
          <cell r="C93">
            <v>71409670.900000006</v>
          </cell>
          <cell r="E93">
            <v>129673884.78</v>
          </cell>
          <cell r="F93">
            <v>55914508.147</v>
          </cell>
          <cell r="G93">
            <v>60539322.357000001</v>
          </cell>
          <cell r="H93">
            <v>18330664.633000001</v>
          </cell>
          <cell r="I93">
            <v>16057460.219000001</v>
          </cell>
          <cell r="K93">
            <v>8708986.3534999993</v>
          </cell>
          <cell r="N93">
            <v>5891567.8833999997</v>
          </cell>
        </row>
        <row r="94">
          <cell r="B94">
            <v>138094622.81999999</v>
          </cell>
          <cell r="C94">
            <v>69232262.990999997</v>
          </cell>
          <cell r="E94">
            <v>125989789.34</v>
          </cell>
          <cell r="F94">
            <v>56307702.883000001</v>
          </cell>
          <cell r="G94">
            <v>59867994.196000002</v>
          </cell>
          <cell r="H94">
            <v>18356513.739</v>
          </cell>
          <cell r="I94">
            <v>16267348.492000001</v>
          </cell>
          <cell r="K94">
            <v>8145366.9221000001</v>
          </cell>
          <cell r="N94">
            <v>5900973.9303000001</v>
          </cell>
        </row>
        <row r="95">
          <cell r="B95">
            <v>141923306.18000001</v>
          </cell>
          <cell r="C95">
            <v>71173898.351999998</v>
          </cell>
          <cell r="E95">
            <v>125737982.93000001</v>
          </cell>
          <cell r="F95">
            <v>56109370.313000001</v>
          </cell>
          <cell r="G95">
            <v>58579950.697999999</v>
          </cell>
          <cell r="H95">
            <v>18464631.522</v>
          </cell>
          <cell r="I95">
            <v>16374668.552999999</v>
          </cell>
          <cell r="K95">
            <v>8712853.8552999999</v>
          </cell>
          <cell r="N95">
            <v>5939038.2756000003</v>
          </cell>
        </row>
        <row r="96">
          <cell r="B96">
            <v>140298596.24000001</v>
          </cell>
          <cell r="C96">
            <v>72311963.726999998</v>
          </cell>
          <cell r="E96">
            <v>132456901.5</v>
          </cell>
          <cell r="F96">
            <v>56470928.046999998</v>
          </cell>
          <cell r="G96">
            <v>60942619.846000001</v>
          </cell>
          <cell r="H96">
            <v>18956255.954</v>
          </cell>
          <cell r="I96">
            <v>17167042.269000001</v>
          </cell>
          <cell r="K96">
            <v>9366320.6272</v>
          </cell>
          <cell r="N96">
            <v>6155618.0229000002</v>
          </cell>
        </row>
        <row r="97">
          <cell r="B97">
            <v>141266864.87</v>
          </cell>
          <cell r="C97">
            <v>71604232.546000004</v>
          </cell>
          <cell r="E97">
            <v>127657326.52</v>
          </cell>
          <cell r="F97">
            <v>57550811.18</v>
          </cell>
          <cell r="G97">
            <v>60367565.586000003</v>
          </cell>
          <cell r="H97">
            <v>18901323.815000001</v>
          </cell>
          <cell r="I97">
            <v>16490965.255000001</v>
          </cell>
          <cell r="K97">
            <v>8776060.1456000004</v>
          </cell>
          <cell r="N97">
            <v>6106698.0915999999</v>
          </cell>
        </row>
        <row r="98">
          <cell r="B98">
            <v>141997104.63999999</v>
          </cell>
          <cell r="C98">
            <v>71769465.159999996</v>
          </cell>
          <cell r="E98">
            <v>127820500.20999999</v>
          </cell>
          <cell r="F98">
            <v>56576166.674000002</v>
          </cell>
          <cell r="G98">
            <v>61596632.408</v>
          </cell>
          <cell r="H98">
            <v>18796777.085000001</v>
          </cell>
          <cell r="I98">
            <v>15610609.953</v>
          </cell>
          <cell r="K98">
            <v>9168507.8058000002</v>
          </cell>
          <cell r="N98">
            <v>6009167.8438999997</v>
          </cell>
        </row>
        <row r="99">
          <cell r="B99">
            <v>147035197.59</v>
          </cell>
          <cell r="C99">
            <v>72318518.344999999</v>
          </cell>
          <cell r="E99">
            <v>130519675.48999999</v>
          </cell>
          <cell r="F99">
            <v>57349778.5</v>
          </cell>
          <cell r="G99">
            <v>62885438.310999997</v>
          </cell>
          <cell r="H99">
            <v>19047263.809</v>
          </cell>
          <cell r="I99">
            <v>16442557.727</v>
          </cell>
          <cell r="K99">
            <v>8856472.0276999995</v>
          </cell>
          <cell r="N99">
            <v>5971322.6919</v>
          </cell>
        </row>
        <row r="100">
          <cell r="B100">
            <v>139373654.59999999</v>
          </cell>
          <cell r="C100">
            <v>68941555.032000005</v>
          </cell>
          <cell r="E100">
            <v>125184156.34999999</v>
          </cell>
          <cell r="F100">
            <v>55330192.538000003</v>
          </cell>
          <cell r="G100">
            <v>58231438.892999999</v>
          </cell>
          <cell r="H100">
            <v>19013711.995999999</v>
          </cell>
          <cell r="I100">
            <v>16542296.619999999</v>
          </cell>
          <cell r="K100">
            <v>9158895.8691000007</v>
          </cell>
          <cell r="N100">
            <v>6064433.5502000004</v>
          </cell>
        </row>
        <row r="101">
          <cell r="B101">
            <v>134137961.01000001</v>
          </cell>
          <cell r="C101">
            <v>65515911.597999997</v>
          </cell>
          <cell r="E101">
            <v>122683173.25</v>
          </cell>
          <cell r="F101">
            <v>50329535.305</v>
          </cell>
          <cell r="G101">
            <v>53802024.071000002</v>
          </cell>
          <cell r="H101">
            <v>18316012.212000001</v>
          </cell>
          <cell r="I101">
            <v>16402993.472999999</v>
          </cell>
          <cell r="K101">
            <v>8327954.0049000001</v>
          </cell>
          <cell r="N101">
            <v>6193475.2007999998</v>
          </cell>
        </row>
        <row r="102">
          <cell r="B102">
            <v>152143723.22</v>
          </cell>
          <cell r="C102">
            <v>78679435.230000004</v>
          </cell>
          <cell r="E102">
            <v>140439621.03999999</v>
          </cell>
          <cell r="F102">
            <v>62313099.534999996</v>
          </cell>
          <cell r="G102">
            <v>64536318.461999997</v>
          </cell>
          <cell r="H102">
            <v>21302089.202</v>
          </cell>
          <cell r="I102">
            <v>18210660.445</v>
          </cell>
          <cell r="K102">
            <v>9723275.2817000002</v>
          </cell>
          <cell r="N102">
            <v>7459038.4517000001</v>
          </cell>
        </row>
        <row r="103">
          <cell r="B103">
            <v>155843680.13</v>
          </cell>
          <cell r="C103">
            <v>79350267.586999997</v>
          </cell>
          <cell r="E103">
            <v>141665922.41999999</v>
          </cell>
          <cell r="F103">
            <v>61520329.795999996</v>
          </cell>
          <cell r="G103">
            <v>65479001.693000004</v>
          </cell>
          <cell r="H103">
            <v>21081495.136</v>
          </cell>
          <cell r="I103">
            <v>17668262.322999999</v>
          </cell>
          <cell r="K103">
            <v>9793577.2367000002</v>
          </cell>
          <cell r="N103">
            <v>6581853.4917000001</v>
          </cell>
        </row>
        <row r="104">
          <cell r="B104">
            <v>155739897.91</v>
          </cell>
          <cell r="C104">
            <v>75390941.611000001</v>
          </cell>
          <cell r="E104">
            <v>140649600.37</v>
          </cell>
          <cell r="F104">
            <v>61787256.295999996</v>
          </cell>
          <cell r="G104">
            <v>65057128.464000002</v>
          </cell>
          <cell r="H104">
            <v>20497296.980999999</v>
          </cell>
          <cell r="I104">
            <v>18035653.318999998</v>
          </cell>
          <cell r="K104">
            <v>9584268.1177999992</v>
          </cell>
          <cell r="N104">
            <v>6658750.8909</v>
          </cell>
        </row>
        <row r="105">
          <cell r="B105">
            <v>153266495.47999999</v>
          </cell>
          <cell r="C105">
            <v>80169106.392000005</v>
          </cell>
          <cell r="E105">
            <v>139421069.25</v>
          </cell>
          <cell r="F105">
            <v>62075967.734999999</v>
          </cell>
          <cell r="G105">
            <v>64984171.450000003</v>
          </cell>
          <cell r="H105">
            <v>20953029.532000002</v>
          </cell>
          <cell r="I105">
            <v>18095294.009</v>
          </cell>
          <cell r="K105">
            <v>9514140.7109999992</v>
          </cell>
          <cell r="N105">
            <v>6597952.6430000002</v>
          </cell>
        </row>
        <row r="106">
          <cell r="B106">
            <v>155441157.13999999</v>
          </cell>
          <cell r="C106">
            <v>80976261.317000002</v>
          </cell>
          <cell r="E106">
            <v>137077283.38999999</v>
          </cell>
          <cell r="F106">
            <v>61236683.706</v>
          </cell>
          <cell r="G106">
            <v>65572788.952</v>
          </cell>
          <cell r="H106">
            <v>19953150.309999999</v>
          </cell>
          <cell r="I106">
            <v>17636672.140000001</v>
          </cell>
          <cell r="K106">
            <v>9283750.0196000002</v>
          </cell>
          <cell r="N106">
            <v>6496741.1403000001</v>
          </cell>
        </row>
        <row r="107">
          <cell r="B107">
            <v>151719717.56</v>
          </cell>
          <cell r="C107">
            <v>78725996.723000005</v>
          </cell>
          <cell r="E107">
            <v>136659084.02000001</v>
          </cell>
          <cell r="F107">
            <v>60415353.682999998</v>
          </cell>
          <cell r="G107">
            <v>66100504.700000003</v>
          </cell>
          <cell r="H107">
            <v>20203087.528000001</v>
          </cell>
          <cell r="I107">
            <v>16969381.958999999</v>
          </cell>
          <cell r="K107">
            <v>9199154.9465999994</v>
          </cell>
          <cell r="N107">
            <v>6572651.9108999996</v>
          </cell>
        </row>
        <row r="108">
          <cell r="B108">
            <v>153833657.75</v>
          </cell>
          <cell r="C108">
            <v>80388762.472000003</v>
          </cell>
          <cell r="E108">
            <v>138176813.03999999</v>
          </cell>
          <cell r="F108">
            <v>61972993.151000001</v>
          </cell>
          <cell r="G108">
            <v>67872323.557999998</v>
          </cell>
          <cell r="H108">
            <v>20145994.802000001</v>
          </cell>
          <cell r="I108">
            <v>17684032.754999999</v>
          </cell>
          <cell r="K108">
            <v>9539548.7265000008</v>
          </cell>
          <cell r="N108">
            <v>6656495.6863000002</v>
          </cell>
        </row>
        <row r="109">
          <cell r="B109">
            <v>152345996.06</v>
          </cell>
          <cell r="C109">
            <v>79108857.688999996</v>
          </cell>
          <cell r="E109">
            <v>133680775.19</v>
          </cell>
          <cell r="F109">
            <v>60476816.108000003</v>
          </cell>
          <cell r="G109">
            <v>64292629.905000001</v>
          </cell>
          <cell r="H109">
            <v>19529318.927000001</v>
          </cell>
          <cell r="I109">
            <v>17361231.986000001</v>
          </cell>
          <cell r="K109">
            <v>9141724.0472999997</v>
          </cell>
          <cell r="N109">
            <v>6506973.6898999996</v>
          </cell>
        </row>
        <row r="110">
          <cell r="B110">
            <v>153332065.28999999</v>
          </cell>
          <cell r="C110">
            <v>79941244.318000004</v>
          </cell>
          <cell r="E110">
            <v>139777744.40000001</v>
          </cell>
          <cell r="F110">
            <v>61428308.917000003</v>
          </cell>
          <cell r="G110">
            <v>64061184.604999997</v>
          </cell>
          <cell r="H110">
            <v>20463984.289000001</v>
          </cell>
          <cell r="I110">
            <v>17494100.673999999</v>
          </cell>
          <cell r="K110">
            <v>9683207.2250999995</v>
          </cell>
          <cell r="N110">
            <v>6622719.0291999998</v>
          </cell>
        </row>
        <row r="111">
          <cell r="B111">
            <v>152689457.62</v>
          </cell>
          <cell r="C111">
            <v>78688005.018000007</v>
          </cell>
          <cell r="E111">
            <v>131805065.79000001</v>
          </cell>
          <cell r="F111">
            <v>60507137.027000003</v>
          </cell>
          <cell r="G111">
            <v>63193262.309</v>
          </cell>
          <cell r="H111">
            <v>20034876.761</v>
          </cell>
          <cell r="I111">
            <v>17206210.217999998</v>
          </cell>
          <cell r="K111">
            <v>9249216.0159000009</v>
          </cell>
          <cell r="N111">
            <v>6783219.3369000005</v>
          </cell>
        </row>
        <row r="112">
          <cell r="B112">
            <v>151248259.03</v>
          </cell>
          <cell r="C112">
            <v>78346062.341999993</v>
          </cell>
          <cell r="E112">
            <v>131517174.56999999</v>
          </cell>
          <cell r="F112">
            <v>58529008.167000003</v>
          </cell>
          <cell r="G112">
            <v>63726116.626000002</v>
          </cell>
          <cell r="H112">
            <v>19913294.085999999</v>
          </cell>
          <cell r="I112">
            <v>16941845.184999999</v>
          </cell>
          <cell r="K112">
            <v>8957977.3322000001</v>
          </cell>
          <cell r="N112">
            <v>6546348.5493999999</v>
          </cell>
        </row>
        <row r="113">
          <cell r="B113">
            <v>145347970.63</v>
          </cell>
          <cell r="C113">
            <v>78070076.756999999</v>
          </cell>
          <cell r="E113">
            <v>131685773.54000001</v>
          </cell>
          <cell r="F113">
            <v>56091755.277999997</v>
          </cell>
          <cell r="G113">
            <v>63313421.137000002</v>
          </cell>
          <cell r="H113">
            <v>19977298.548999999</v>
          </cell>
          <cell r="I113">
            <v>16828312.43</v>
          </cell>
          <cell r="K113">
            <v>8960532.8915999997</v>
          </cell>
          <cell r="N113">
            <v>6675360.9430999998</v>
          </cell>
        </row>
        <row r="114">
          <cell r="B114">
            <v>154678768.21000001</v>
          </cell>
          <cell r="C114">
            <v>78997873.410999998</v>
          </cell>
          <cell r="E114">
            <v>135460717.03</v>
          </cell>
          <cell r="F114">
            <v>60459115.512000002</v>
          </cell>
          <cell r="G114">
            <v>64916780.258000001</v>
          </cell>
          <cell r="H114">
            <v>20267874.642999999</v>
          </cell>
          <cell r="I114">
            <v>16805578.806000002</v>
          </cell>
          <cell r="K114">
            <v>8965844.7335000001</v>
          </cell>
          <cell r="N114">
            <v>6781788.9464999996</v>
          </cell>
        </row>
        <row r="115">
          <cell r="B115">
            <v>154374741.24000001</v>
          </cell>
          <cell r="C115">
            <v>80390206.562999994</v>
          </cell>
          <cell r="E115">
            <v>135279872.38999999</v>
          </cell>
          <cell r="F115">
            <v>60868484.233999997</v>
          </cell>
          <cell r="G115">
            <v>64635588.832000002</v>
          </cell>
          <cell r="H115">
            <v>20178801.344999999</v>
          </cell>
          <cell r="I115">
            <v>17829423.166999999</v>
          </cell>
          <cell r="K115">
            <v>9030999.9114999995</v>
          </cell>
          <cell r="N115">
            <v>6577512.7103000004</v>
          </cell>
        </row>
        <row r="116">
          <cell r="B116">
            <v>157319581.53</v>
          </cell>
          <cell r="C116">
            <v>81388889.893999994</v>
          </cell>
          <cell r="E116">
            <v>137885196</v>
          </cell>
          <cell r="F116">
            <v>61005876.037</v>
          </cell>
          <cell r="G116">
            <v>65219282.077</v>
          </cell>
          <cell r="H116">
            <v>20015933.465999998</v>
          </cell>
          <cell r="I116">
            <v>17014993.425999999</v>
          </cell>
          <cell r="K116">
            <v>9159758.0885000005</v>
          </cell>
          <cell r="N116">
            <v>6729085.5544999996</v>
          </cell>
        </row>
        <row r="117">
          <cell r="B117">
            <v>156520910.22</v>
          </cell>
          <cell r="C117">
            <v>81343642.773000002</v>
          </cell>
          <cell r="E117">
            <v>135585548.44</v>
          </cell>
          <cell r="F117">
            <v>60588971.391999997</v>
          </cell>
          <cell r="G117">
            <v>66926675.82</v>
          </cell>
          <cell r="H117">
            <v>20084415.618000001</v>
          </cell>
          <cell r="I117">
            <v>17210603.987</v>
          </cell>
          <cell r="K117">
            <v>9128279.1886999998</v>
          </cell>
          <cell r="N117">
            <v>6770385.7011000002</v>
          </cell>
        </row>
        <row r="118">
          <cell r="B118">
            <v>158823549.55000001</v>
          </cell>
          <cell r="C118">
            <v>82237091.561000004</v>
          </cell>
          <cell r="E118">
            <v>142727534.59</v>
          </cell>
          <cell r="F118">
            <v>61211911.498999998</v>
          </cell>
          <cell r="G118">
            <v>72601866.971000001</v>
          </cell>
          <cell r="H118">
            <v>20327658.105</v>
          </cell>
          <cell r="I118">
            <v>17780624.982999999</v>
          </cell>
          <cell r="K118">
            <v>9128226.2354000006</v>
          </cell>
          <cell r="N118">
            <v>6936026.8855999997</v>
          </cell>
        </row>
        <row r="119">
          <cell r="B119">
            <v>159169511.75999999</v>
          </cell>
          <cell r="C119">
            <v>81749325.915999994</v>
          </cell>
          <cell r="E119">
            <v>139321765.22999999</v>
          </cell>
          <cell r="F119">
            <v>61570414.842</v>
          </cell>
          <cell r="G119">
            <v>68424465.196999997</v>
          </cell>
          <cell r="H119">
            <v>20247400.16</v>
          </cell>
          <cell r="I119">
            <v>17982273.300000001</v>
          </cell>
          <cell r="K119">
            <v>9089704.1234000009</v>
          </cell>
          <cell r="N119">
            <v>7033873.1914999997</v>
          </cell>
        </row>
        <row r="120">
          <cell r="B120">
            <v>158866635.88999999</v>
          </cell>
          <cell r="C120">
            <v>81321614.046000004</v>
          </cell>
          <cell r="E120">
            <v>136555526.75</v>
          </cell>
          <cell r="F120">
            <v>61202072.884999998</v>
          </cell>
          <cell r="G120">
            <v>68570776.856000006</v>
          </cell>
          <cell r="H120">
            <v>20391112.059999999</v>
          </cell>
          <cell r="I120">
            <v>17567467.182999998</v>
          </cell>
          <cell r="K120">
            <v>9249082.6497000009</v>
          </cell>
          <cell r="N120">
            <v>7162051.5286999997</v>
          </cell>
        </row>
        <row r="121">
          <cell r="B121">
            <v>159713617.53</v>
          </cell>
          <cell r="C121">
            <v>84316079.297000006</v>
          </cell>
          <cell r="E121">
            <v>141823420.5</v>
          </cell>
          <cell r="F121">
            <v>61233792.619999997</v>
          </cell>
          <cell r="G121">
            <v>69655863.259000003</v>
          </cell>
          <cell r="H121">
            <v>20477406.124000002</v>
          </cell>
          <cell r="I121">
            <v>17158464.750999998</v>
          </cell>
          <cell r="K121">
            <v>9502141.7162999995</v>
          </cell>
          <cell r="N121">
            <v>7307217.1774000004</v>
          </cell>
        </row>
        <row r="122">
          <cell r="B122">
            <v>158400666.08000001</v>
          </cell>
          <cell r="C122">
            <v>83411530.718999997</v>
          </cell>
          <cell r="E122">
            <v>139175725.90000001</v>
          </cell>
          <cell r="F122">
            <v>61976795.946999997</v>
          </cell>
          <cell r="G122">
            <v>68532691.008000001</v>
          </cell>
          <cell r="H122">
            <v>20364693.975000001</v>
          </cell>
          <cell r="I122">
            <v>17750860.445</v>
          </cell>
          <cell r="K122">
            <v>9251564.1708000004</v>
          </cell>
          <cell r="N122">
            <v>7252915.1809999999</v>
          </cell>
        </row>
        <row r="123">
          <cell r="B123">
            <v>158621456.62</v>
          </cell>
          <cell r="C123">
            <v>84187662.384000003</v>
          </cell>
          <cell r="E123">
            <v>142422711.47999999</v>
          </cell>
          <cell r="F123">
            <v>62984576.126999997</v>
          </cell>
          <cell r="G123">
            <v>68929061.050999999</v>
          </cell>
          <cell r="H123">
            <v>21010950.881000001</v>
          </cell>
          <cell r="I123">
            <v>18005107.006000001</v>
          </cell>
          <cell r="K123">
            <v>9413793.2271999996</v>
          </cell>
          <cell r="N123">
            <v>7809782.1723999996</v>
          </cell>
        </row>
        <row r="124">
          <cell r="B124">
            <v>161552664.21000001</v>
          </cell>
          <cell r="C124">
            <v>85062860.687999994</v>
          </cell>
          <cell r="E124">
            <v>142832962.97999999</v>
          </cell>
          <cell r="F124">
            <v>61902839.267999999</v>
          </cell>
          <cell r="G124">
            <v>70852465.825000003</v>
          </cell>
          <cell r="H124">
            <v>20839120.754999999</v>
          </cell>
          <cell r="I124">
            <v>17913356.155999999</v>
          </cell>
          <cell r="K124">
            <v>9751585.7189000007</v>
          </cell>
          <cell r="N124">
            <v>7552654.3751999997</v>
          </cell>
        </row>
        <row r="125">
          <cell r="B125">
            <v>159444925.38</v>
          </cell>
          <cell r="C125">
            <v>83816606.187000006</v>
          </cell>
          <cell r="E125">
            <v>142576347.63</v>
          </cell>
          <cell r="F125">
            <v>61303779.733000003</v>
          </cell>
          <cell r="G125">
            <v>67234883.356000006</v>
          </cell>
          <cell r="H125">
            <v>20741570.511</v>
          </cell>
          <cell r="I125">
            <v>18148224.941</v>
          </cell>
          <cell r="K125">
            <v>9494550.1712999996</v>
          </cell>
          <cell r="N125">
            <v>7250882.4687000001</v>
          </cell>
        </row>
        <row r="126">
          <cell r="B126">
            <v>159312279.25999999</v>
          </cell>
          <cell r="C126">
            <v>83309234.775000006</v>
          </cell>
          <cell r="E126">
            <v>144199461.69</v>
          </cell>
          <cell r="F126">
            <v>61018870.615000002</v>
          </cell>
          <cell r="G126">
            <v>69099565.482999995</v>
          </cell>
          <cell r="H126">
            <v>20780894.109999999</v>
          </cell>
          <cell r="I126">
            <v>17883026.024</v>
          </cell>
          <cell r="K126">
            <v>9583160.6341999993</v>
          </cell>
          <cell r="N126">
            <v>7340085.3266000003</v>
          </cell>
        </row>
        <row r="127">
          <cell r="B127">
            <v>159918807.22</v>
          </cell>
          <cell r="C127">
            <v>82885123.671000004</v>
          </cell>
          <cell r="E127">
            <v>142071323.30000001</v>
          </cell>
          <cell r="F127">
            <v>61722439.067000002</v>
          </cell>
          <cell r="G127">
            <v>70234792.194999993</v>
          </cell>
          <cell r="H127">
            <v>20439340.868999999</v>
          </cell>
          <cell r="I127">
            <v>18105448.375999998</v>
          </cell>
          <cell r="K127">
            <v>9214026.2375000007</v>
          </cell>
          <cell r="N127">
            <v>7160039.4485999998</v>
          </cell>
        </row>
        <row r="128">
          <cell r="B128">
            <v>161921811.13</v>
          </cell>
          <cell r="C128">
            <v>84146067.768999994</v>
          </cell>
          <cell r="E128">
            <v>141733559.34</v>
          </cell>
          <cell r="F128">
            <v>62235423.537</v>
          </cell>
          <cell r="G128">
            <v>71187463.038000003</v>
          </cell>
          <cell r="H128">
            <v>21348046.552999999</v>
          </cell>
          <cell r="I128">
            <v>18285149.409000002</v>
          </cell>
          <cell r="K128">
            <v>9663088.0114999991</v>
          </cell>
          <cell r="N128">
            <v>7769071.1286000004</v>
          </cell>
        </row>
        <row r="129">
          <cell r="B129">
            <v>159328970.81999999</v>
          </cell>
          <cell r="C129">
            <v>79145827.017000005</v>
          </cell>
          <cell r="E129">
            <v>140714595.25999999</v>
          </cell>
          <cell r="F129">
            <v>62232793.836999997</v>
          </cell>
          <cell r="G129">
            <v>69637966.609999999</v>
          </cell>
          <cell r="H129">
            <v>21094486.278999999</v>
          </cell>
          <cell r="I129">
            <v>18171902.219000001</v>
          </cell>
          <cell r="K129">
            <v>9648563.5008000005</v>
          </cell>
          <cell r="N129">
            <v>7412830.9822000004</v>
          </cell>
        </row>
        <row r="130">
          <cell r="B130">
            <v>161244170.88999999</v>
          </cell>
          <cell r="C130">
            <v>83752196.599000007</v>
          </cell>
          <cell r="E130">
            <v>143511252.59</v>
          </cell>
          <cell r="F130">
            <v>61990484.237999998</v>
          </cell>
          <cell r="G130">
            <v>68920989.567000002</v>
          </cell>
          <cell r="H130">
            <v>21669714.370999999</v>
          </cell>
          <cell r="I130">
            <v>17906855.083999999</v>
          </cell>
          <cell r="K130">
            <v>9843568.6393999998</v>
          </cell>
          <cell r="N130">
            <v>7561647.6012000004</v>
          </cell>
        </row>
        <row r="131">
          <cell r="B131">
            <v>164591408.47999999</v>
          </cell>
          <cell r="C131">
            <v>88410247.237000003</v>
          </cell>
          <cell r="E131">
            <v>143817668.36000001</v>
          </cell>
          <cell r="F131">
            <v>62690960.541000001</v>
          </cell>
          <cell r="G131">
            <v>70384675.226999998</v>
          </cell>
          <cell r="H131">
            <v>22099144.454</v>
          </cell>
          <cell r="I131">
            <v>17723679.675000001</v>
          </cell>
          <cell r="K131">
            <v>10013456.498</v>
          </cell>
          <cell r="N131">
            <v>7707388.2747999998</v>
          </cell>
        </row>
        <row r="132">
          <cell r="B132">
            <v>162247641.71000001</v>
          </cell>
          <cell r="C132">
            <v>83270495.700000003</v>
          </cell>
          <cell r="E132">
            <v>139920593.94</v>
          </cell>
          <cell r="F132">
            <v>59915623.682999998</v>
          </cell>
          <cell r="G132">
            <v>69089783.248999998</v>
          </cell>
          <cell r="H132">
            <v>20791421.936000001</v>
          </cell>
          <cell r="I132">
            <v>17597121.809999999</v>
          </cell>
          <cell r="K132">
            <v>9596433.8258999996</v>
          </cell>
          <cell r="N132">
            <v>7065524.4798999997</v>
          </cell>
        </row>
        <row r="133">
          <cell r="B133">
            <v>163094641.72999999</v>
          </cell>
          <cell r="C133">
            <v>83331338.216000006</v>
          </cell>
          <cell r="E133">
            <v>139900709.38</v>
          </cell>
          <cell r="F133">
            <v>62631494.814999998</v>
          </cell>
          <cell r="G133">
            <v>70730297.770999998</v>
          </cell>
          <cell r="H133">
            <v>21538664.655000001</v>
          </cell>
          <cell r="I133">
            <v>17856056.221999999</v>
          </cell>
          <cell r="K133">
            <v>9776068.1011999995</v>
          </cell>
          <cell r="N133">
            <v>7315467.1648000004</v>
          </cell>
        </row>
        <row r="134">
          <cell r="B134">
            <v>165230425.47999999</v>
          </cell>
          <cell r="C134">
            <v>84672046.439999998</v>
          </cell>
          <cell r="E134">
            <v>143229575.19</v>
          </cell>
          <cell r="F134">
            <v>62205810.538000003</v>
          </cell>
          <cell r="G134">
            <v>71659601.846000001</v>
          </cell>
          <cell r="H134">
            <v>21694440.232000001</v>
          </cell>
          <cell r="I134">
            <v>17972284.127</v>
          </cell>
          <cell r="K134">
            <v>9767307.2195999995</v>
          </cell>
          <cell r="N134">
            <v>7566304.8679999998</v>
          </cell>
        </row>
        <row r="135">
          <cell r="B135">
            <v>164298518.75999999</v>
          </cell>
          <cell r="C135">
            <v>81149490.134000003</v>
          </cell>
          <cell r="E135">
            <v>136452448.43000001</v>
          </cell>
          <cell r="F135">
            <v>61274177.949000001</v>
          </cell>
          <cell r="G135">
            <v>67610139.663000003</v>
          </cell>
          <cell r="H135">
            <v>21310483.498</v>
          </cell>
          <cell r="I135">
            <v>17083825.940000001</v>
          </cell>
          <cell r="K135">
            <v>9954575.6897999998</v>
          </cell>
          <cell r="N135">
            <v>7397245.5285</v>
          </cell>
        </row>
        <row r="136">
          <cell r="B136">
            <v>147117448.78</v>
          </cell>
          <cell r="C136">
            <v>77162580.506999999</v>
          </cell>
          <cell r="E136">
            <v>140644164.43000001</v>
          </cell>
          <cell r="F136">
            <v>62958002.759999998</v>
          </cell>
          <cell r="G136">
            <v>69552395.849000007</v>
          </cell>
          <cell r="H136">
            <v>21744505.774999999</v>
          </cell>
          <cell r="I136">
            <v>18076716.809999999</v>
          </cell>
          <cell r="K136">
            <v>9239312.6867999993</v>
          </cell>
          <cell r="N136">
            <v>7492330.2548000002</v>
          </cell>
        </row>
        <row r="137">
          <cell r="B137">
            <v>168496118.93000001</v>
          </cell>
          <cell r="C137">
            <v>85939097.232999995</v>
          </cell>
          <cell r="E137">
            <v>146129834.34</v>
          </cell>
          <cell r="F137">
            <v>62402606.116999999</v>
          </cell>
          <cell r="G137">
            <v>73363359.025999993</v>
          </cell>
          <cell r="H137">
            <v>21864835.631000001</v>
          </cell>
          <cell r="I137">
            <v>18233759.541999999</v>
          </cell>
          <cell r="K137">
            <v>10244691.992000001</v>
          </cell>
          <cell r="N137">
            <v>7747932.5516999997</v>
          </cell>
        </row>
        <row r="138">
          <cell r="B138">
            <v>166531531.81</v>
          </cell>
          <cell r="C138">
            <v>85514740.629999995</v>
          </cell>
          <cell r="E138">
            <v>142537173.90000001</v>
          </cell>
          <cell r="F138">
            <v>63181274.608000003</v>
          </cell>
          <cell r="G138">
            <v>73359447.326000005</v>
          </cell>
          <cell r="H138">
            <v>21905853.478999998</v>
          </cell>
          <cell r="I138">
            <v>17875045.134</v>
          </cell>
          <cell r="K138">
            <v>9847880.2594000008</v>
          </cell>
          <cell r="N138">
            <v>7690758.592500000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K137"/>
  <sheetViews>
    <sheetView topLeftCell="A110" workbookViewId="0">
      <selection activeCell="H143" sqref="H143"/>
    </sheetView>
  </sheetViews>
  <sheetFormatPr defaultRowHeight="14.4" x14ac:dyDescent="0.3"/>
  <cols>
    <col min="2" max="2" width="13.77734375" customWidth="1"/>
    <col min="3" max="3" width="16.5546875" bestFit="1" customWidth="1"/>
    <col min="4" max="4" width="13.77734375" bestFit="1" customWidth="1"/>
    <col min="5" max="5" width="18.77734375" bestFit="1" customWidth="1"/>
    <col min="6" max="6" width="21.6640625" bestFit="1" customWidth="1"/>
    <col min="7" max="7" width="16.88671875" bestFit="1" customWidth="1"/>
    <col min="8" max="8" width="18.44140625" bestFit="1" customWidth="1"/>
    <col min="9" max="9" width="17.33203125" bestFit="1" customWidth="1"/>
    <col min="10" max="10" width="21.88671875" bestFit="1" customWidth="1"/>
    <col min="11" max="11" width="17.21875" bestFit="1" customWidth="1"/>
  </cols>
  <sheetData>
    <row r="1" spans="1:11" x14ac:dyDescent="0.3"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</row>
    <row r="2" spans="1:11" x14ac:dyDescent="0.3">
      <c r="A2" t="str">
        <f>IF(MONTH(B2)=7, YEAR(B2), "")</f>
        <v/>
      </c>
      <c r="B2" s="1">
        <v>41305</v>
      </c>
      <c r="C2">
        <f>[8]metro_rs_dfl_sa!$B3</f>
        <v>87861687.162</v>
      </c>
      <c r="D2">
        <f>[8]metro_rs_dfl_sa!$C3</f>
        <v>46948384.873999998</v>
      </c>
      <c r="E2">
        <f>[8]metro_rs_dfl_sa!$E3</f>
        <v>90781919.421000004</v>
      </c>
      <c r="F2">
        <f>[8]metro_rs_dfl_sa!$F3</f>
        <v>31435120.555</v>
      </c>
      <c r="G2">
        <f>[8]metro_rs_dfl_sa!$G3</f>
        <v>34962911.807999998</v>
      </c>
      <c r="H2">
        <f>[8]metro_rs_dfl_sa!$H3</f>
        <v>12494673.754000001</v>
      </c>
      <c r="I2">
        <f>[8]metro_rs_dfl_sa!$I3</f>
        <v>11087826.329</v>
      </c>
      <c r="J2">
        <f>[8]metro_rs_dfl_sa!$K3</f>
        <v>6150316.7226999998</v>
      </c>
      <c r="K2">
        <f>[8]metro_rs_dfl_sa!$N3</f>
        <v>5090797.4165000003</v>
      </c>
    </row>
    <row r="3" spans="1:11" x14ac:dyDescent="0.3">
      <c r="A3" t="str">
        <f t="shared" ref="A3:A66" si="0">IF(MONTH(B3)=7, YEAR(B3), "")</f>
        <v/>
      </c>
      <c r="B3" s="1">
        <v>41333</v>
      </c>
      <c r="C3">
        <f>[8]metro_rs_dfl_sa!$B4</f>
        <v>89436305.248999998</v>
      </c>
      <c r="D3">
        <f>[8]metro_rs_dfl_sa!$C4</f>
        <v>53241873.667000003</v>
      </c>
      <c r="E3">
        <f>[8]metro_rs_dfl_sa!$E4</f>
        <v>100141724.94</v>
      </c>
      <c r="F3">
        <f>[8]metro_rs_dfl_sa!$F4</f>
        <v>38026341.993000001</v>
      </c>
      <c r="G3">
        <f>[8]metro_rs_dfl_sa!$G4</f>
        <v>35305484.325999998</v>
      </c>
      <c r="H3">
        <f>[8]metro_rs_dfl_sa!$H4</f>
        <v>14333949.289999999</v>
      </c>
      <c r="I3">
        <f>[8]metro_rs_dfl_sa!$I4</f>
        <v>12053578.612</v>
      </c>
      <c r="J3">
        <f>[8]metro_rs_dfl_sa!$K4</f>
        <v>6357894.5077</v>
      </c>
      <c r="K3">
        <f>[8]metro_rs_dfl_sa!$N4</f>
        <v>5930046.7423999999</v>
      </c>
    </row>
    <row r="4" spans="1:11" x14ac:dyDescent="0.3">
      <c r="A4" t="str">
        <f t="shared" si="0"/>
        <v/>
      </c>
      <c r="B4" s="1">
        <v>41364</v>
      </c>
      <c r="C4">
        <f>[8]metro_rs_dfl_sa!$B5</f>
        <v>88135710.841000006</v>
      </c>
      <c r="D4">
        <f>[8]metro_rs_dfl_sa!$C5</f>
        <v>48442468.733999997</v>
      </c>
      <c r="E4">
        <f>[8]metro_rs_dfl_sa!$E5</f>
        <v>99822417.517000005</v>
      </c>
      <c r="F4">
        <f>[8]metro_rs_dfl_sa!$F5</f>
        <v>36563784.539999999</v>
      </c>
      <c r="G4">
        <f>[8]metro_rs_dfl_sa!$G5</f>
        <v>35086984.218999997</v>
      </c>
      <c r="H4">
        <f>[8]metro_rs_dfl_sa!$H5</f>
        <v>13200750.586999999</v>
      </c>
      <c r="I4">
        <f>[8]metro_rs_dfl_sa!$I5</f>
        <v>11268799.232999999</v>
      </c>
      <c r="J4">
        <f>[8]metro_rs_dfl_sa!$K5</f>
        <v>6377047.5436000004</v>
      </c>
      <c r="K4">
        <f>[8]metro_rs_dfl_sa!$N5</f>
        <v>5287132.9134</v>
      </c>
    </row>
    <row r="5" spans="1:11" x14ac:dyDescent="0.3">
      <c r="A5" t="str">
        <f t="shared" si="0"/>
        <v/>
      </c>
      <c r="B5" s="1">
        <v>41394</v>
      </c>
      <c r="C5">
        <f>[8]metro_rs_dfl_sa!$B6</f>
        <v>89362959.944999993</v>
      </c>
      <c r="D5">
        <f>[8]metro_rs_dfl_sa!$C6</f>
        <v>48653363.004000001</v>
      </c>
      <c r="E5">
        <f>[8]metro_rs_dfl_sa!$E6</f>
        <v>101372916.53</v>
      </c>
      <c r="F5">
        <f>[8]metro_rs_dfl_sa!$F6</f>
        <v>36863987.798</v>
      </c>
      <c r="G5">
        <f>[8]metro_rs_dfl_sa!$G6</f>
        <v>35484240.038000003</v>
      </c>
      <c r="H5">
        <f>[8]metro_rs_dfl_sa!$H6</f>
        <v>13539661.657</v>
      </c>
      <c r="I5">
        <f>[8]metro_rs_dfl_sa!$I6</f>
        <v>11526790.672</v>
      </c>
      <c r="J5">
        <f>[8]metro_rs_dfl_sa!$K6</f>
        <v>6510087.4071000004</v>
      </c>
      <c r="K5">
        <f>[8]metro_rs_dfl_sa!$N6</f>
        <v>5570562.0164000001</v>
      </c>
    </row>
    <row r="6" spans="1:11" x14ac:dyDescent="0.3">
      <c r="A6" t="str">
        <f t="shared" si="0"/>
        <v/>
      </c>
      <c r="B6" s="1">
        <v>41425</v>
      </c>
      <c r="C6">
        <f>[8]metro_rs_dfl_sa!$B7</f>
        <v>89089157.626000002</v>
      </c>
      <c r="D6">
        <f>[8]metro_rs_dfl_sa!$C7</f>
        <v>47920480.383000001</v>
      </c>
      <c r="E6">
        <f>[8]metro_rs_dfl_sa!$E7</f>
        <v>100597531.39</v>
      </c>
      <c r="F6">
        <f>[8]metro_rs_dfl_sa!$F7</f>
        <v>38998619.535999998</v>
      </c>
      <c r="G6">
        <f>[8]metro_rs_dfl_sa!$G7</f>
        <v>35662393.906000003</v>
      </c>
      <c r="H6">
        <f>[8]metro_rs_dfl_sa!$H7</f>
        <v>13413466.603</v>
      </c>
      <c r="I6">
        <f>[8]metro_rs_dfl_sa!$I7</f>
        <v>11551415.194</v>
      </c>
      <c r="J6">
        <f>[8]metro_rs_dfl_sa!$K7</f>
        <v>6255302.6382999998</v>
      </c>
      <c r="K6">
        <f>[8]metro_rs_dfl_sa!$N7</f>
        <v>5674522.0088999998</v>
      </c>
    </row>
    <row r="7" spans="1:11" x14ac:dyDescent="0.3">
      <c r="A7" t="str">
        <f t="shared" si="0"/>
        <v/>
      </c>
      <c r="B7" s="1">
        <v>41455</v>
      </c>
      <c r="C7">
        <f>[8]metro_rs_dfl_sa!$B8</f>
        <v>90420157.936000004</v>
      </c>
      <c r="D7">
        <f>[8]metro_rs_dfl_sa!$C8</f>
        <v>48082280.868000001</v>
      </c>
      <c r="E7">
        <f>[8]metro_rs_dfl_sa!$E8</f>
        <v>103224341.01000001</v>
      </c>
      <c r="F7">
        <f>[8]metro_rs_dfl_sa!$F8</f>
        <v>40031858.987000003</v>
      </c>
      <c r="G7">
        <f>[8]metro_rs_dfl_sa!$G8</f>
        <v>36114899.597999997</v>
      </c>
      <c r="H7">
        <f>[8]metro_rs_dfl_sa!$H8</f>
        <v>13178509.85</v>
      </c>
      <c r="I7">
        <f>[8]metro_rs_dfl_sa!$I8</f>
        <v>11439814.128</v>
      </c>
      <c r="J7">
        <f>[8]metro_rs_dfl_sa!$K8</f>
        <v>6245727.8317999998</v>
      </c>
      <c r="K7">
        <f>[8]metro_rs_dfl_sa!$N8</f>
        <v>5560867.4205999998</v>
      </c>
    </row>
    <row r="8" spans="1:11" x14ac:dyDescent="0.3">
      <c r="A8">
        <f t="shared" si="0"/>
        <v>2013</v>
      </c>
      <c r="B8" s="1">
        <v>41486</v>
      </c>
      <c r="C8">
        <f>[8]metro_rs_dfl_sa!$B9</f>
        <v>92198716.623999998</v>
      </c>
      <c r="D8">
        <f>[8]metro_rs_dfl_sa!$C9</f>
        <v>48857762.901000001</v>
      </c>
      <c r="E8">
        <f>[8]metro_rs_dfl_sa!$E9</f>
        <v>103591471.03</v>
      </c>
      <c r="F8">
        <f>[8]metro_rs_dfl_sa!$F9</f>
        <v>39855412.32</v>
      </c>
      <c r="G8">
        <f>[8]metro_rs_dfl_sa!$G9</f>
        <v>35888899.762999997</v>
      </c>
      <c r="H8">
        <f>[8]metro_rs_dfl_sa!$H9</f>
        <v>13491511.393999999</v>
      </c>
      <c r="I8">
        <f>[8]metro_rs_dfl_sa!$I9</f>
        <v>11031171.452</v>
      </c>
      <c r="J8">
        <f>[8]metro_rs_dfl_sa!$K9</f>
        <v>6470236.5075000003</v>
      </c>
      <c r="K8">
        <f>[8]metro_rs_dfl_sa!$N9</f>
        <v>5599933.5760000004</v>
      </c>
    </row>
    <row r="9" spans="1:11" x14ac:dyDescent="0.3">
      <c r="A9" t="str">
        <f t="shared" si="0"/>
        <v/>
      </c>
      <c r="B9" s="1">
        <v>41517</v>
      </c>
      <c r="C9">
        <f>[8]metro_rs_dfl_sa!$B10</f>
        <v>90341840.538000003</v>
      </c>
      <c r="D9">
        <f>[8]metro_rs_dfl_sa!$C10</f>
        <v>48474968.012999997</v>
      </c>
      <c r="E9">
        <f>[8]metro_rs_dfl_sa!$E10</f>
        <v>102041968.88</v>
      </c>
      <c r="F9">
        <f>[8]metro_rs_dfl_sa!$F10</f>
        <v>40499243.119999997</v>
      </c>
      <c r="G9">
        <f>[8]metro_rs_dfl_sa!$G10</f>
        <v>35447405.737999998</v>
      </c>
      <c r="H9">
        <f>[8]metro_rs_dfl_sa!$H10</f>
        <v>13436515.648</v>
      </c>
      <c r="I9">
        <f>[8]metro_rs_dfl_sa!$I10</f>
        <v>10918211.761</v>
      </c>
      <c r="J9">
        <f>[8]metro_rs_dfl_sa!$K10</f>
        <v>6336489.0235000001</v>
      </c>
      <c r="K9">
        <f>[8]metro_rs_dfl_sa!$N10</f>
        <v>5520067.7609000001</v>
      </c>
    </row>
    <row r="10" spans="1:11" x14ac:dyDescent="0.3">
      <c r="A10" t="str">
        <f t="shared" si="0"/>
        <v/>
      </c>
      <c r="B10" s="1">
        <v>41547</v>
      </c>
      <c r="C10">
        <f>[8]metro_rs_dfl_sa!$B11</f>
        <v>90706990.952000007</v>
      </c>
      <c r="D10">
        <f>[8]metro_rs_dfl_sa!$C11</f>
        <v>49244997.283</v>
      </c>
      <c r="E10">
        <f>[8]metro_rs_dfl_sa!$E11</f>
        <v>106980665.23999999</v>
      </c>
      <c r="F10">
        <f>[8]metro_rs_dfl_sa!$F11</f>
        <v>41135839.170000002</v>
      </c>
      <c r="G10">
        <f>[8]metro_rs_dfl_sa!$G11</f>
        <v>37273328.027999997</v>
      </c>
      <c r="H10">
        <f>[8]metro_rs_dfl_sa!$H11</f>
        <v>13776382.075999999</v>
      </c>
      <c r="I10">
        <f>[8]metro_rs_dfl_sa!$I11</f>
        <v>11871471.499</v>
      </c>
      <c r="J10">
        <f>[8]metro_rs_dfl_sa!$K11</f>
        <v>6547163.3679</v>
      </c>
      <c r="K10">
        <f>[8]metro_rs_dfl_sa!$N11</f>
        <v>5786651.8107000003</v>
      </c>
    </row>
    <row r="11" spans="1:11" x14ac:dyDescent="0.3">
      <c r="A11" t="str">
        <f t="shared" si="0"/>
        <v/>
      </c>
      <c r="B11" s="1">
        <v>41578</v>
      </c>
      <c r="C11">
        <f>[8]metro_rs_dfl_sa!$B12</f>
        <v>93004697.628000006</v>
      </c>
      <c r="D11">
        <f>[8]metro_rs_dfl_sa!$C12</f>
        <v>48508768.585000001</v>
      </c>
      <c r="E11">
        <f>[8]metro_rs_dfl_sa!$E12</f>
        <v>101977285.90000001</v>
      </c>
      <c r="F11">
        <f>[8]metro_rs_dfl_sa!$F12</f>
        <v>40634648.097000003</v>
      </c>
      <c r="G11">
        <f>[8]metro_rs_dfl_sa!$G12</f>
        <v>36890731.623999998</v>
      </c>
      <c r="H11">
        <f>[8]metro_rs_dfl_sa!$H12</f>
        <v>13125957.784</v>
      </c>
      <c r="I11">
        <f>[8]metro_rs_dfl_sa!$I12</f>
        <v>12260643.149</v>
      </c>
      <c r="J11">
        <f>[8]metro_rs_dfl_sa!$K12</f>
        <v>6522125.6385000004</v>
      </c>
      <c r="K11">
        <f>[8]metro_rs_dfl_sa!$N12</f>
        <v>5817096.3118000003</v>
      </c>
    </row>
    <row r="12" spans="1:11" x14ac:dyDescent="0.3">
      <c r="A12" t="str">
        <f t="shared" si="0"/>
        <v/>
      </c>
      <c r="B12" s="1">
        <v>41608</v>
      </c>
      <c r="C12">
        <f>[8]metro_rs_dfl_sa!$B13</f>
        <v>89903486.386000007</v>
      </c>
      <c r="D12">
        <f>[8]metro_rs_dfl_sa!$C13</f>
        <v>47686651.009999998</v>
      </c>
      <c r="E12">
        <f>[8]metro_rs_dfl_sa!$E13</f>
        <v>100826581.18000001</v>
      </c>
      <c r="F12">
        <f>[8]metro_rs_dfl_sa!$F13</f>
        <v>39545820.805</v>
      </c>
      <c r="G12">
        <f>[8]metro_rs_dfl_sa!$G13</f>
        <v>35765278.248999998</v>
      </c>
      <c r="H12">
        <f>[8]metro_rs_dfl_sa!$H13</f>
        <v>13287012.419</v>
      </c>
      <c r="I12">
        <f>[8]metro_rs_dfl_sa!$I13</f>
        <v>11574959.24</v>
      </c>
      <c r="J12">
        <f>[8]metro_rs_dfl_sa!$K13</f>
        <v>6125349.9599000001</v>
      </c>
      <c r="K12">
        <f>[8]metro_rs_dfl_sa!$N13</f>
        <v>5126143.2892000005</v>
      </c>
    </row>
    <row r="13" spans="1:11" x14ac:dyDescent="0.3">
      <c r="A13" t="str">
        <f t="shared" si="0"/>
        <v/>
      </c>
      <c r="B13" s="1">
        <v>41639</v>
      </c>
      <c r="C13">
        <f>[8]metro_rs_dfl_sa!$B14</f>
        <v>92188605.400000006</v>
      </c>
      <c r="D13">
        <f>[8]metro_rs_dfl_sa!$C14</f>
        <v>48689417.081</v>
      </c>
      <c r="E13">
        <f>[8]metro_rs_dfl_sa!$E14</f>
        <v>102597159.8</v>
      </c>
      <c r="F13">
        <f>[8]metro_rs_dfl_sa!$F14</f>
        <v>41941116.181999996</v>
      </c>
      <c r="G13">
        <f>[8]metro_rs_dfl_sa!$G14</f>
        <v>38991606.103</v>
      </c>
      <c r="H13">
        <f>[8]metro_rs_dfl_sa!$H14</f>
        <v>13708265.437000001</v>
      </c>
      <c r="I13">
        <f>[8]metro_rs_dfl_sa!$I14</f>
        <v>11831394.924000001</v>
      </c>
      <c r="J13">
        <f>[8]metro_rs_dfl_sa!$K14</f>
        <v>6549954.8901000004</v>
      </c>
      <c r="K13">
        <f>[8]metro_rs_dfl_sa!$N14</f>
        <v>5491430.4020999996</v>
      </c>
    </row>
    <row r="14" spans="1:11" x14ac:dyDescent="0.3">
      <c r="A14" t="str">
        <f t="shared" si="0"/>
        <v/>
      </c>
      <c r="B14" s="1">
        <v>41670</v>
      </c>
      <c r="C14">
        <f>[8]metro_rs_dfl_sa!$B15</f>
        <v>94072688.147</v>
      </c>
      <c r="D14">
        <f>[8]metro_rs_dfl_sa!$C15</f>
        <v>49820777.952</v>
      </c>
      <c r="E14">
        <f>[8]metro_rs_dfl_sa!$E15</f>
        <v>104671824.84</v>
      </c>
      <c r="F14">
        <f>[8]metro_rs_dfl_sa!$F15</f>
        <v>39954983.068000004</v>
      </c>
      <c r="G14">
        <f>[8]metro_rs_dfl_sa!$G15</f>
        <v>37554588.829000004</v>
      </c>
      <c r="H14">
        <f>[8]metro_rs_dfl_sa!$H15</f>
        <v>13738606.778000001</v>
      </c>
      <c r="I14">
        <f>[8]metro_rs_dfl_sa!$I15</f>
        <v>11820040.069</v>
      </c>
      <c r="J14">
        <f>[8]metro_rs_dfl_sa!$K15</f>
        <v>6603129.4530999996</v>
      </c>
      <c r="K14">
        <f>[8]metro_rs_dfl_sa!$N15</f>
        <v>5449026.4139999999</v>
      </c>
    </row>
    <row r="15" spans="1:11" x14ac:dyDescent="0.3">
      <c r="A15" t="str">
        <f t="shared" si="0"/>
        <v/>
      </c>
      <c r="B15" s="1">
        <v>41698</v>
      </c>
      <c r="C15">
        <f>[8]metro_rs_dfl_sa!$B16</f>
        <v>87411102.294</v>
      </c>
      <c r="D15">
        <f>[8]metro_rs_dfl_sa!$C16</f>
        <v>49355048.016000003</v>
      </c>
      <c r="E15">
        <f>[8]metro_rs_dfl_sa!$E16</f>
        <v>103751428.75</v>
      </c>
      <c r="F15">
        <f>[8]metro_rs_dfl_sa!$F16</f>
        <v>40592492.795999996</v>
      </c>
      <c r="G15">
        <f>[8]metro_rs_dfl_sa!$G16</f>
        <v>35410544.634999998</v>
      </c>
      <c r="H15">
        <f>[8]metro_rs_dfl_sa!$H16</f>
        <v>13622545.419</v>
      </c>
      <c r="I15">
        <f>[8]metro_rs_dfl_sa!$I16</f>
        <v>11649618.028000001</v>
      </c>
      <c r="J15">
        <f>[8]metro_rs_dfl_sa!$K16</f>
        <v>5972278.3035000004</v>
      </c>
      <c r="K15">
        <f>[8]metro_rs_dfl_sa!$N16</f>
        <v>5350164.3833999997</v>
      </c>
    </row>
    <row r="16" spans="1:11" x14ac:dyDescent="0.3">
      <c r="A16" t="str">
        <f t="shared" si="0"/>
        <v/>
      </c>
      <c r="B16" s="1">
        <v>41729</v>
      </c>
      <c r="C16">
        <f>[8]metro_rs_dfl_sa!$B17</f>
        <v>96826817.191</v>
      </c>
      <c r="D16">
        <f>[8]metro_rs_dfl_sa!$C17</f>
        <v>50095196.825000003</v>
      </c>
      <c r="E16">
        <f>[8]metro_rs_dfl_sa!$E17</f>
        <v>105254285.62</v>
      </c>
      <c r="F16">
        <f>[8]metro_rs_dfl_sa!$F17</f>
        <v>42447010.428999998</v>
      </c>
      <c r="G16">
        <f>[8]metro_rs_dfl_sa!$G17</f>
        <v>37518219.884999998</v>
      </c>
      <c r="H16">
        <f>[8]metro_rs_dfl_sa!$H17</f>
        <v>14170635.887</v>
      </c>
      <c r="I16">
        <f>[8]metro_rs_dfl_sa!$I17</f>
        <v>11955968.545</v>
      </c>
      <c r="J16">
        <f>[8]metro_rs_dfl_sa!$K17</f>
        <v>6874496.1858000001</v>
      </c>
      <c r="K16">
        <f>[8]metro_rs_dfl_sa!$N17</f>
        <v>5551141.8090000004</v>
      </c>
    </row>
    <row r="17" spans="1:11" x14ac:dyDescent="0.3">
      <c r="A17" t="str">
        <f t="shared" si="0"/>
        <v/>
      </c>
      <c r="B17" s="1">
        <v>41759</v>
      </c>
      <c r="C17">
        <f>[8]metro_rs_dfl_sa!$B18</f>
        <v>95991090.480000004</v>
      </c>
      <c r="D17">
        <f>[8]metro_rs_dfl_sa!$C18</f>
        <v>50585041.858000003</v>
      </c>
      <c r="E17">
        <f>[8]metro_rs_dfl_sa!$E18</f>
        <v>104617290.15000001</v>
      </c>
      <c r="F17">
        <f>[8]metro_rs_dfl_sa!$F18</f>
        <v>43006651.130999997</v>
      </c>
      <c r="G17">
        <f>[8]metro_rs_dfl_sa!$G18</f>
        <v>38480082.82</v>
      </c>
      <c r="H17">
        <f>[8]metro_rs_dfl_sa!$H18</f>
        <v>13619850.059</v>
      </c>
      <c r="I17">
        <f>[8]metro_rs_dfl_sa!$I18</f>
        <v>11691726.030999999</v>
      </c>
      <c r="J17">
        <f>[8]metro_rs_dfl_sa!$K18</f>
        <v>6373187.8832999999</v>
      </c>
      <c r="K17">
        <f>[8]metro_rs_dfl_sa!$N18</f>
        <v>5402023.3246999998</v>
      </c>
    </row>
    <row r="18" spans="1:11" x14ac:dyDescent="0.3">
      <c r="A18" t="str">
        <f t="shared" si="0"/>
        <v/>
      </c>
      <c r="B18" s="1">
        <v>41790</v>
      </c>
      <c r="C18">
        <f>[8]metro_rs_dfl_sa!$B19</f>
        <v>95813843.952000007</v>
      </c>
      <c r="D18">
        <f>[8]metro_rs_dfl_sa!$C19</f>
        <v>51061732.494000003</v>
      </c>
      <c r="E18">
        <f>[8]metro_rs_dfl_sa!$E19</f>
        <v>107949180.68000001</v>
      </c>
      <c r="F18">
        <f>[8]metro_rs_dfl_sa!$F19</f>
        <v>43327656.261</v>
      </c>
      <c r="G18">
        <f>[8]metro_rs_dfl_sa!$G19</f>
        <v>39775479.614</v>
      </c>
      <c r="H18">
        <f>[8]metro_rs_dfl_sa!$H19</f>
        <v>14634599.908</v>
      </c>
      <c r="I18">
        <f>[8]metro_rs_dfl_sa!$I19</f>
        <v>11840235.841</v>
      </c>
      <c r="J18">
        <f>[8]metro_rs_dfl_sa!$K19</f>
        <v>6673024.9123999998</v>
      </c>
      <c r="K18">
        <f>[8]metro_rs_dfl_sa!$N19</f>
        <v>5847483.6847000001</v>
      </c>
    </row>
    <row r="19" spans="1:11" x14ac:dyDescent="0.3">
      <c r="A19" t="str">
        <f t="shared" si="0"/>
        <v/>
      </c>
      <c r="B19" s="1">
        <v>41820</v>
      </c>
      <c r="C19">
        <f>[8]metro_rs_dfl_sa!$B20</f>
        <v>97678536.517000005</v>
      </c>
      <c r="D19">
        <f>[8]metro_rs_dfl_sa!$C20</f>
        <v>50934398.056000002</v>
      </c>
      <c r="E19">
        <f>[8]metro_rs_dfl_sa!$E20</f>
        <v>108475118.44</v>
      </c>
      <c r="F19">
        <f>[8]metro_rs_dfl_sa!$F20</f>
        <v>42646380.287</v>
      </c>
      <c r="G19">
        <f>[8]metro_rs_dfl_sa!$G20</f>
        <v>38064132.906000003</v>
      </c>
      <c r="H19">
        <f>[8]metro_rs_dfl_sa!$H20</f>
        <v>13921992.732000001</v>
      </c>
      <c r="I19">
        <f>[8]metro_rs_dfl_sa!$I20</f>
        <v>11829749.632999999</v>
      </c>
      <c r="J19">
        <f>[8]metro_rs_dfl_sa!$K20</f>
        <v>6356887.6408000002</v>
      </c>
      <c r="K19">
        <f>[8]metro_rs_dfl_sa!$N20</f>
        <v>5485887.3742000004</v>
      </c>
    </row>
    <row r="20" spans="1:11" x14ac:dyDescent="0.3">
      <c r="A20">
        <f t="shared" si="0"/>
        <v>2014</v>
      </c>
      <c r="B20" s="1">
        <v>41851</v>
      </c>
      <c r="C20">
        <f>[8]metro_rs_dfl_sa!$B21</f>
        <v>95965333.310000002</v>
      </c>
      <c r="D20">
        <f>[8]metro_rs_dfl_sa!$C21</f>
        <v>51147814.898999996</v>
      </c>
      <c r="E20">
        <f>[8]metro_rs_dfl_sa!$E21</f>
        <v>104801635.98999999</v>
      </c>
      <c r="F20">
        <f>[8]metro_rs_dfl_sa!$F21</f>
        <v>41889998.864</v>
      </c>
      <c r="G20">
        <f>[8]metro_rs_dfl_sa!$G21</f>
        <v>38122124.262000002</v>
      </c>
      <c r="H20">
        <f>[8]metro_rs_dfl_sa!$H21</f>
        <v>13953632.124</v>
      </c>
      <c r="I20">
        <f>[8]metro_rs_dfl_sa!$I21</f>
        <v>11903060.788000001</v>
      </c>
      <c r="J20">
        <f>[8]metro_rs_dfl_sa!$K21</f>
        <v>6409697.2555999998</v>
      </c>
      <c r="K20">
        <f>[8]metro_rs_dfl_sa!$N21</f>
        <v>5444199.6563999997</v>
      </c>
    </row>
    <row r="21" spans="1:11" x14ac:dyDescent="0.3">
      <c r="A21" t="str">
        <f t="shared" si="0"/>
        <v/>
      </c>
      <c r="B21" s="1">
        <v>41882</v>
      </c>
      <c r="C21">
        <f>[8]metro_rs_dfl_sa!$B22</f>
        <v>96951302.745000005</v>
      </c>
      <c r="D21">
        <f>[8]metro_rs_dfl_sa!$C22</f>
        <v>51832026.516999997</v>
      </c>
      <c r="E21">
        <f>[8]metro_rs_dfl_sa!$E22</f>
        <v>109798777.40000001</v>
      </c>
      <c r="F21">
        <f>[8]metro_rs_dfl_sa!$F22</f>
        <v>42433117.254000001</v>
      </c>
      <c r="G21">
        <f>[8]metro_rs_dfl_sa!$G22</f>
        <v>38722454.402999997</v>
      </c>
      <c r="H21">
        <f>[8]metro_rs_dfl_sa!$H22</f>
        <v>13662309.162</v>
      </c>
      <c r="I21">
        <f>[8]metro_rs_dfl_sa!$I22</f>
        <v>12023301.918</v>
      </c>
      <c r="J21">
        <f>[8]metro_rs_dfl_sa!$K22</f>
        <v>6605105.3657</v>
      </c>
      <c r="K21">
        <f>[8]metro_rs_dfl_sa!$N22</f>
        <v>5538028.9011000004</v>
      </c>
    </row>
    <row r="22" spans="1:11" x14ac:dyDescent="0.3">
      <c r="A22" t="str">
        <f t="shared" si="0"/>
        <v/>
      </c>
      <c r="B22" s="1">
        <v>41912</v>
      </c>
      <c r="C22">
        <f>[8]metro_rs_dfl_sa!$B23</f>
        <v>100320295.86</v>
      </c>
      <c r="D22">
        <f>[8]metro_rs_dfl_sa!$C23</f>
        <v>52241667.816</v>
      </c>
      <c r="E22">
        <f>[8]metro_rs_dfl_sa!$E23</f>
        <v>111578439.29000001</v>
      </c>
      <c r="F22">
        <f>[8]metro_rs_dfl_sa!$F23</f>
        <v>43942508.441</v>
      </c>
      <c r="G22">
        <f>[8]metro_rs_dfl_sa!$G23</f>
        <v>39253641.638999999</v>
      </c>
      <c r="H22">
        <f>[8]metro_rs_dfl_sa!$H23</f>
        <v>14388936.347999999</v>
      </c>
      <c r="I22">
        <f>[8]metro_rs_dfl_sa!$I23</f>
        <v>12247717.551000001</v>
      </c>
      <c r="J22">
        <f>[8]metro_rs_dfl_sa!$K23</f>
        <v>6915255.3311000001</v>
      </c>
      <c r="K22">
        <f>[8]metro_rs_dfl_sa!$N23</f>
        <v>5610169.6967000002</v>
      </c>
    </row>
    <row r="23" spans="1:11" x14ac:dyDescent="0.3">
      <c r="A23" t="str">
        <f t="shared" si="0"/>
        <v/>
      </c>
      <c r="B23" s="1">
        <v>41943</v>
      </c>
      <c r="C23">
        <f>[8]metro_rs_dfl_sa!$B24</f>
        <v>99280017.738000005</v>
      </c>
      <c r="D23">
        <f>[8]metro_rs_dfl_sa!$C24</f>
        <v>52945086.191</v>
      </c>
      <c r="E23">
        <f>[8]metro_rs_dfl_sa!$E24</f>
        <v>112293561.04000001</v>
      </c>
      <c r="F23">
        <f>[8]metro_rs_dfl_sa!$F24</f>
        <v>43003977.973999999</v>
      </c>
      <c r="G23">
        <f>[8]metro_rs_dfl_sa!$G24</f>
        <v>39699510.597000003</v>
      </c>
      <c r="H23">
        <f>[8]metro_rs_dfl_sa!$H24</f>
        <v>14398387.607999999</v>
      </c>
      <c r="I23">
        <f>[8]metro_rs_dfl_sa!$I24</f>
        <v>12228277.237</v>
      </c>
      <c r="J23">
        <f>[8]metro_rs_dfl_sa!$K24</f>
        <v>6746674.6994000003</v>
      </c>
      <c r="K23">
        <f>[8]metro_rs_dfl_sa!$N24</f>
        <v>5426277.5373</v>
      </c>
    </row>
    <row r="24" spans="1:11" x14ac:dyDescent="0.3">
      <c r="A24" t="str">
        <f t="shared" si="0"/>
        <v/>
      </c>
      <c r="B24" s="1">
        <v>41973</v>
      </c>
      <c r="C24">
        <f>[8]metro_rs_dfl_sa!$B25</f>
        <v>104238607.52</v>
      </c>
      <c r="D24">
        <f>[8]metro_rs_dfl_sa!$C25</f>
        <v>54277166.461000003</v>
      </c>
      <c r="E24">
        <f>[8]metro_rs_dfl_sa!$E25</f>
        <v>115284943.23</v>
      </c>
      <c r="F24">
        <f>[8]metro_rs_dfl_sa!$F25</f>
        <v>44677109.347999997</v>
      </c>
      <c r="G24">
        <f>[8]metro_rs_dfl_sa!$G25</f>
        <v>40145974.666000001</v>
      </c>
      <c r="H24">
        <f>[8]metro_rs_dfl_sa!$H25</f>
        <v>14658366.043</v>
      </c>
      <c r="I24">
        <f>[8]metro_rs_dfl_sa!$I25</f>
        <v>12729222.035</v>
      </c>
      <c r="J24">
        <f>[8]metro_rs_dfl_sa!$K25</f>
        <v>6997444.9212999996</v>
      </c>
      <c r="K24">
        <f>[8]metro_rs_dfl_sa!$N25</f>
        <v>5877087.4336000001</v>
      </c>
    </row>
    <row r="25" spans="1:11" x14ac:dyDescent="0.3">
      <c r="A25" t="str">
        <f t="shared" si="0"/>
        <v/>
      </c>
      <c r="B25" s="1">
        <v>42004</v>
      </c>
      <c r="C25">
        <f>[8]metro_rs_dfl_sa!$B26</f>
        <v>105134772.63</v>
      </c>
      <c r="D25">
        <f>[8]metro_rs_dfl_sa!$C26</f>
        <v>54989134.641000003</v>
      </c>
      <c r="E25">
        <f>[8]metro_rs_dfl_sa!$E26</f>
        <v>117683953.33</v>
      </c>
      <c r="F25">
        <f>[8]metro_rs_dfl_sa!$F26</f>
        <v>45050418.261</v>
      </c>
      <c r="G25">
        <f>[8]metro_rs_dfl_sa!$G26</f>
        <v>41246756.743000001</v>
      </c>
      <c r="H25">
        <f>[8]metro_rs_dfl_sa!$H26</f>
        <v>15112537.855</v>
      </c>
      <c r="I25">
        <f>[8]metro_rs_dfl_sa!$I26</f>
        <v>12671162.956</v>
      </c>
      <c r="J25">
        <f>[8]metro_rs_dfl_sa!$K26</f>
        <v>6973627.6688000001</v>
      </c>
      <c r="K25">
        <f>[8]metro_rs_dfl_sa!$N26</f>
        <v>5960812.7604</v>
      </c>
    </row>
    <row r="26" spans="1:11" x14ac:dyDescent="0.3">
      <c r="A26" t="str">
        <f t="shared" si="0"/>
        <v/>
      </c>
      <c r="B26" s="1">
        <v>42035</v>
      </c>
      <c r="C26">
        <f>[8]metro_rs_dfl_sa!$B27</f>
        <v>109446134.52</v>
      </c>
      <c r="D26">
        <f>[8]metro_rs_dfl_sa!$C27</f>
        <v>57085170.420999996</v>
      </c>
      <c r="E26">
        <f>[8]metro_rs_dfl_sa!$E27</f>
        <v>123553320.11</v>
      </c>
      <c r="F26">
        <f>[8]metro_rs_dfl_sa!$F27</f>
        <v>46932177.675999999</v>
      </c>
      <c r="G26">
        <f>[8]metro_rs_dfl_sa!$G27</f>
        <v>43388829.388999999</v>
      </c>
      <c r="H26">
        <f>[8]metro_rs_dfl_sa!$H27</f>
        <v>15387269.755000001</v>
      </c>
      <c r="I26">
        <f>[8]metro_rs_dfl_sa!$I27</f>
        <v>12815400.379000001</v>
      </c>
      <c r="J26">
        <f>[8]metro_rs_dfl_sa!$K27</f>
        <v>7543893.682</v>
      </c>
      <c r="K26">
        <f>[8]metro_rs_dfl_sa!$N27</f>
        <v>6113143.4611999998</v>
      </c>
    </row>
    <row r="27" spans="1:11" x14ac:dyDescent="0.3">
      <c r="A27" t="str">
        <f t="shared" si="0"/>
        <v/>
      </c>
      <c r="B27" s="1">
        <v>42063</v>
      </c>
      <c r="C27">
        <f>[8]metro_rs_dfl_sa!$B28</f>
        <v>100948704.56999999</v>
      </c>
      <c r="D27">
        <f>[8]metro_rs_dfl_sa!$C28</f>
        <v>54402916.733000003</v>
      </c>
      <c r="E27">
        <f>[8]metro_rs_dfl_sa!$E28</f>
        <v>114333977.65000001</v>
      </c>
      <c r="F27">
        <f>[8]metro_rs_dfl_sa!$F28</f>
        <v>44925114.100000001</v>
      </c>
      <c r="G27">
        <f>[8]metro_rs_dfl_sa!$G28</f>
        <v>39535251.460000001</v>
      </c>
      <c r="H27">
        <f>[8]metro_rs_dfl_sa!$H28</f>
        <v>14645350.628</v>
      </c>
      <c r="I27">
        <f>[8]metro_rs_dfl_sa!$I28</f>
        <v>12598278.055</v>
      </c>
      <c r="J27">
        <f>[8]metro_rs_dfl_sa!$K28</f>
        <v>6379314.3289999999</v>
      </c>
      <c r="K27">
        <f>[8]metro_rs_dfl_sa!$N28</f>
        <v>5766908.2778000003</v>
      </c>
    </row>
    <row r="28" spans="1:11" x14ac:dyDescent="0.3">
      <c r="A28" t="str">
        <f t="shared" si="0"/>
        <v/>
      </c>
      <c r="B28" s="1">
        <v>42094</v>
      </c>
      <c r="C28">
        <f>[8]metro_rs_dfl_sa!$B29</f>
        <v>103544235.75</v>
      </c>
      <c r="D28">
        <f>[8]metro_rs_dfl_sa!$C29</f>
        <v>55264079.206</v>
      </c>
      <c r="E28">
        <f>[8]metro_rs_dfl_sa!$E29</f>
        <v>114352187.73999999</v>
      </c>
      <c r="F28">
        <f>[8]metro_rs_dfl_sa!$F29</f>
        <v>45811236.126000002</v>
      </c>
      <c r="G28">
        <f>[8]metro_rs_dfl_sa!$G29</f>
        <v>41446094.439000003</v>
      </c>
      <c r="H28">
        <f>[8]metro_rs_dfl_sa!$H29</f>
        <v>14784697.659</v>
      </c>
      <c r="I28">
        <f>[8]metro_rs_dfl_sa!$I29</f>
        <v>12945099.688999999</v>
      </c>
      <c r="J28">
        <f>[8]metro_rs_dfl_sa!$K29</f>
        <v>6815011.2013999997</v>
      </c>
      <c r="K28">
        <f>[8]metro_rs_dfl_sa!$N29</f>
        <v>5895008.5154999997</v>
      </c>
    </row>
    <row r="29" spans="1:11" x14ac:dyDescent="0.3">
      <c r="A29" t="str">
        <f t="shared" si="0"/>
        <v/>
      </c>
      <c r="B29" s="1">
        <v>42124</v>
      </c>
      <c r="C29">
        <f>[8]metro_rs_dfl_sa!$B30</f>
        <v>109244976.01000001</v>
      </c>
      <c r="D29">
        <f>[8]metro_rs_dfl_sa!$C30</f>
        <v>55577644.159000002</v>
      </c>
      <c r="E29">
        <f>[8]metro_rs_dfl_sa!$E30</f>
        <v>118119325.12</v>
      </c>
      <c r="F29">
        <f>[8]metro_rs_dfl_sa!$F30</f>
        <v>45935230.979999997</v>
      </c>
      <c r="G29">
        <f>[8]metro_rs_dfl_sa!$G30</f>
        <v>42531052.155000001</v>
      </c>
      <c r="H29">
        <f>[8]metro_rs_dfl_sa!$H30</f>
        <v>15478110.055</v>
      </c>
      <c r="I29">
        <f>[8]metro_rs_dfl_sa!$I30</f>
        <v>13507222.217</v>
      </c>
      <c r="J29">
        <f>[8]metro_rs_dfl_sa!$K30</f>
        <v>7085932.6502</v>
      </c>
      <c r="K29">
        <f>[8]metro_rs_dfl_sa!$N30</f>
        <v>5941554.7905000001</v>
      </c>
    </row>
    <row r="30" spans="1:11" x14ac:dyDescent="0.3">
      <c r="A30" t="str">
        <f t="shared" si="0"/>
        <v/>
      </c>
      <c r="B30" s="1">
        <v>42155</v>
      </c>
      <c r="C30">
        <f>[8]metro_rs_dfl_sa!$B31</f>
        <v>107866414.59999999</v>
      </c>
      <c r="D30">
        <f>[8]metro_rs_dfl_sa!$C31</f>
        <v>55934335.792999998</v>
      </c>
      <c r="E30">
        <f>[8]metro_rs_dfl_sa!$E31</f>
        <v>114793362.76000001</v>
      </c>
      <c r="F30">
        <f>[8]metro_rs_dfl_sa!$F31</f>
        <v>45198823.590000004</v>
      </c>
      <c r="G30">
        <f>[8]metro_rs_dfl_sa!$G31</f>
        <v>42275108.864</v>
      </c>
      <c r="H30">
        <f>[8]metro_rs_dfl_sa!$H31</f>
        <v>14944134.442</v>
      </c>
      <c r="I30">
        <f>[8]metro_rs_dfl_sa!$I31</f>
        <v>12543377.183</v>
      </c>
      <c r="J30">
        <f>[8]metro_rs_dfl_sa!$K31</f>
        <v>7013383.2494999999</v>
      </c>
      <c r="K30">
        <f>[8]metro_rs_dfl_sa!$N31</f>
        <v>5694858.8947999999</v>
      </c>
    </row>
    <row r="31" spans="1:11" x14ac:dyDescent="0.3">
      <c r="A31" t="str">
        <f t="shared" si="0"/>
        <v/>
      </c>
      <c r="B31" s="1">
        <v>42185</v>
      </c>
      <c r="C31">
        <f>[8]metro_rs_dfl_sa!$B32</f>
        <v>105811563.76000001</v>
      </c>
      <c r="D31">
        <f>[8]metro_rs_dfl_sa!$C32</f>
        <v>53562433.170000002</v>
      </c>
      <c r="E31">
        <f>[8]metro_rs_dfl_sa!$E32</f>
        <v>116024940.98999999</v>
      </c>
      <c r="F31">
        <f>[8]metro_rs_dfl_sa!$F32</f>
        <v>45215064.858999997</v>
      </c>
      <c r="G31">
        <f>[8]metro_rs_dfl_sa!$G32</f>
        <v>42175614.243000001</v>
      </c>
      <c r="H31">
        <f>[8]metro_rs_dfl_sa!$H32</f>
        <v>15146552.975</v>
      </c>
      <c r="I31">
        <f>[8]metro_rs_dfl_sa!$I32</f>
        <v>13201138.433</v>
      </c>
      <c r="J31">
        <f>[8]metro_rs_dfl_sa!$K32</f>
        <v>7339029.7792999996</v>
      </c>
      <c r="K31">
        <f>[8]metro_rs_dfl_sa!$N32</f>
        <v>5739019.6194000002</v>
      </c>
    </row>
    <row r="32" spans="1:11" x14ac:dyDescent="0.3">
      <c r="A32">
        <f t="shared" si="0"/>
        <v>2015</v>
      </c>
      <c r="B32" s="1">
        <v>42216</v>
      </c>
      <c r="C32">
        <f>[8]metro_rs_dfl_sa!$B33</f>
        <v>107690575.20999999</v>
      </c>
      <c r="D32">
        <f>[8]metro_rs_dfl_sa!$C33</f>
        <v>55576555.416000001</v>
      </c>
      <c r="E32">
        <f>[8]metro_rs_dfl_sa!$E33</f>
        <v>115946773.01000001</v>
      </c>
      <c r="F32">
        <f>[8]metro_rs_dfl_sa!$F33</f>
        <v>45878308.384999998</v>
      </c>
      <c r="G32">
        <f>[8]metro_rs_dfl_sa!$G33</f>
        <v>44386047.660999998</v>
      </c>
      <c r="H32">
        <f>[8]metro_rs_dfl_sa!$H33</f>
        <v>14854994.319</v>
      </c>
      <c r="I32">
        <f>[8]metro_rs_dfl_sa!$I33</f>
        <v>13640349.602</v>
      </c>
      <c r="J32">
        <f>[8]metro_rs_dfl_sa!$K33</f>
        <v>7212591.7578999996</v>
      </c>
      <c r="K32">
        <f>[8]metro_rs_dfl_sa!$N33</f>
        <v>5857611.0953000002</v>
      </c>
    </row>
    <row r="33" spans="1:11" x14ac:dyDescent="0.3">
      <c r="A33" t="str">
        <f t="shared" si="0"/>
        <v/>
      </c>
      <c r="B33" s="1">
        <v>42247</v>
      </c>
      <c r="C33">
        <f>[8]metro_rs_dfl_sa!$B34</f>
        <v>111282244.59999999</v>
      </c>
      <c r="D33">
        <f>[8]metro_rs_dfl_sa!$C34</f>
        <v>57758402.928999998</v>
      </c>
      <c r="E33">
        <f>[8]metro_rs_dfl_sa!$E34</f>
        <v>118621421.98999999</v>
      </c>
      <c r="F33">
        <f>[8]metro_rs_dfl_sa!$F34</f>
        <v>48007674.175999999</v>
      </c>
      <c r="G33">
        <f>[8]metro_rs_dfl_sa!$G34</f>
        <v>44023667.770999998</v>
      </c>
      <c r="H33">
        <f>[8]metro_rs_dfl_sa!$H34</f>
        <v>15567601.069</v>
      </c>
      <c r="I33">
        <f>[8]metro_rs_dfl_sa!$I34</f>
        <v>13276372.827</v>
      </c>
      <c r="J33">
        <f>[8]metro_rs_dfl_sa!$K34</f>
        <v>7223299.7450999999</v>
      </c>
      <c r="K33">
        <f>[8]metro_rs_dfl_sa!$N34</f>
        <v>5827538.0230999999</v>
      </c>
    </row>
    <row r="34" spans="1:11" x14ac:dyDescent="0.3">
      <c r="A34" t="str">
        <f t="shared" si="0"/>
        <v/>
      </c>
      <c r="B34" s="1">
        <v>42277</v>
      </c>
      <c r="C34">
        <f>[8]metro_rs_dfl_sa!$B35</f>
        <v>111789124.51000001</v>
      </c>
      <c r="D34">
        <f>[8]metro_rs_dfl_sa!$C35</f>
        <v>56207117.114</v>
      </c>
      <c r="E34">
        <f>[8]metro_rs_dfl_sa!$E35</f>
        <v>117917263.75</v>
      </c>
      <c r="F34">
        <f>[8]metro_rs_dfl_sa!$F35</f>
        <v>45477183.093999997</v>
      </c>
      <c r="G34">
        <f>[8]metro_rs_dfl_sa!$G35</f>
        <v>43172090.821999997</v>
      </c>
      <c r="H34">
        <f>[8]metro_rs_dfl_sa!$H35</f>
        <v>16095633.419</v>
      </c>
      <c r="I34">
        <f>[8]metro_rs_dfl_sa!$I35</f>
        <v>13250025.021</v>
      </c>
      <c r="J34">
        <f>[8]metro_rs_dfl_sa!$K35</f>
        <v>7002973.7045</v>
      </c>
      <c r="K34">
        <f>[8]metro_rs_dfl_sa!$N35</f>
        <v>5263306.9379000003</v>
      </c>
    </row>
    <row r="35" spans="1:11" x14ac:dyDescent="0.3">
      <c r="A35" t="str">
        <f t="shared" si="0"/>
        <v/>
      </c>
      <c r="B35" s="1">
        <v>42308</v>
      </c>
      <c r="C35">
        <f>[8]metro_rs_dfl_sa!$B36</f>
        <v>111660424.55</v>
      </c>
      <c r="D35">
        <f>[8]metro_rs_dfl_sa!$C36</f>
        <v>56781784.978</v>
      </c>
      <c r="E35">
        <f>[8]metro_rs_dfl_sa!$E36</f>
        <v>117329545.81999999</v>
      </c>
      <c r="F35">
        <f>[8]metro_rs_dfl_sa!$F36</f>
        <v>46200223.832000002</v>
      </c>
      <c r="G35">
        <f>[8]metro_rs_dfl_sa!$G36</f>
        <v>43897217.487999998</v>
      </c>
      <c r="H35">
        <f>[8]metro_rs_dfl_sa!$H36</f>
        <v>14811375.391000001</v>
      </c>
      <c r="I35">
        <f>[8]metro_rs_dfl_sa!$I36</f>
        <v>13024673.719000001</v>
      </c>
      <c r="J35">
        <f>[8]metro_rs_dfl_sa!$K36</f>
        <v>7147948.9637000002</v>
      </c>
      <c r="K35">
        <f>[8]metro_rs_dfl_sa!$N36</f>
        <v>5560757.1363000004</v>
      </c>
    </row>
    <row r="36" spans="1:11" x14ac:dyDescent="0.3">
      <c r="A36" t="str">
        <f t="shared" si="0"/>
        <v/>
      </c>
      <c r="B36" s="1">
        <v>42338</v>
      </c>
      <c r="C36">
        <f>[8]metro_rs_dfl_sa!$B37</f>
        <v>112080030.84999999</v>
      </c>
      <c r="D36">
        <f>[8]metro_rs_dfl_sa!$C37</f>
        <v>57756714.548</v>
      </c>
      <c r="E36">
        <f>[8]metro_rs_dfl_sa!$E37</f>
        <v>117143460.40000001</v>
      </c>
      <c r="F36">
        <f>[8]metro_rs_dfl_sa!$F37</f>
        <v>47302608.486000001</v>
      </c>
      <c r="G36">
        <f>[8]metro_rs_dfl_sa!$G37</f>
        <v>43725240.009999998</v>
      </c>
      <c r="H36">
        <f>[8]metro_rs_dfl_sa!$H37</f>
        <v>15092321.367000001</v>
      </c>
      <c r="I36">
        <f>[8]metro_rs_dfl_sa!$I37</f>
        <v>12416044.623</v>
      </c>
      <c r="J36">
        <f>[8]metro_rs_dfl_sa!$K37</f>
        <v>7277608.7662000004</v>
      </c>
      <c r="K36">
        <f>[8]metro_rs_dfl_sa!$N37</f>
        <v>5494726.1118999999</v>
      </c>
    </row>
    <row r="37" spans="1:11" x14ac:dyDescent="0.3">
      <c r="A37" t="str">
        <f t="shared" si="0"/>
        <v/>
      </c>
      <c r="B37" s="1">
        <v>42369</v>
      </c>
      <c r="C37">
        <f>[8]metro_rs_dfl_sa!$B38</f>
        <v>111170259.09</v>
      </c>
      <c r="D37">
        <f>[8]metro_rs_dfl_sa!$C38</f>
        <v>57526181.770000003</v>
      </c>
      <c r="E37">
        <f>[8]metro_rs_dfl_sa!$E38</f>
        <v>118569870.01000001</v>
      </c>
      <c r="F37">
        <f>[8]metro_rs_dfl_sa!$F38</f>
        <v>46932157.776000001</v>
      </c>
      <c r="G37">
        <f>[8]metro_rs_dfl_sa!$G38</f>
        <v>43813013.446999997</v>
      </c>
      <c r="H37">
        <f>[8]metro_rs_dfl_sa!$H38</f>
        <v>15196182.848999999</v>
      </c>
      <c r="I37">
        <f>[8]metro_rs_dfl_sa!$I38</f>
        <v>13303591.149</v>
      </c>
      <c r="J37">
        <f>[8]metro_rs_dfl_sa!$K38</f>
        <v>7416823.6239999998</v>
      </c>
      <c r="K37">
        <f>[8]metro_rs_dfl_sa!$N38</f>
        <v>5604357.4226000002</v>
      </c>
    </row>
    <row r="38" spans="1:11" x14ac:dyDescent="0.3">
      <c r="A38" t="str">
        <f t="shared" si="0"/>
        <v/>
      </c>
      <c r="B38" s="1">
        <v>42400</v>
      </c>
      <c r="C38">
        <f>[8]metro_rs_dfl_sa!$B39</f>
        <v>111397837.45</v>
      </c>
      <c r="D38">
        <f>[8]metro_rs_dfl_sa!$C39</f>
        <v>57251118.641000003</v>
      </c>
      <c r="E38">
        <f>[8]metro_rs_dfl_sa!$E39</f>
        <v>117494290.68000001</v>
      </c>
      <c r="F38">
        <f>[8]metro_rs_dfl_sa!$F39</f>
        <v>48261366.093000002</v>
      </c>
      <c r="G38">
        <f>[8]metro_rs_dfl_sa!$G39</f>
        <v>43806951.737000003</v>
      </c>
      <c r="H38">
        <f>[8]metro_rs_dfl_sa!$H39</f>
        <v>15283615.033</v>
      </c>
      <c r="I38">
        <f>[8]metro_rs_dfl_sa!$I39</f>
        <v>13638985.551999999</v>
      </c>
      <c r="J38">
        <f>[8]metro_rs_dfl_sa!$K39</f>
        <v>7278993.3679</v>
      </c>
      <c r="K38">
        <f>[8]metro_rs_dfl_sa!$N39</f>
        <v>5696349.0800999999</v>
      </c>
    </row>
    <row r="39" spans="1:11" x14ac:dyDescent="0.3">
      <c r="A39" t="str">
        <f t="shared" si="0"/>
        <v/>
      </c>
      <c r="B39" s="1">
        <v>42429</v>
      </c>
      <c r="C39">
        <f>[8]metro_rs_dfl_sa!$B40</f>
        <v>110833645.04000001</v>
      </c>
      <c r="D39">
        <f>[8]metro_rs_dfl_sa!$C40</f>
        <v>57854808.318999998</v>
      </c>
      <c r="E39">
        <f>[8]metro_rs_dfl_sa!$E40</f>
        <v>116621772.31999999</v>
      </c>
      <c r="F39">
        <f>[8]metro_rs_dfl_sa!$F40</f>
        <v>47093179.600000001</v>
      </c>
      <c r="G39">
        <f>[8]metro_rs_dfl_sa!$G40</f>
        <v>44189820.324000001</v>
      </c>
      <c r="H39">
        <f>[8]metro_rs_dfl_sa!$H40</f>
        <v>15275050.632999999</v>
      </c>
      <c r="I39">
        <f>[8]metro_rs_dfl_sa!$I40</f>
        <v>13525240.938999999</v>
      </c>
      <c r="J39">
        <f>[8]metro_rs_dfl_sa!$K40</f>
        <v>7288452.4168999996</v>
      </c>
      <c r="K39">
        <f>[8]metro_rs_dfl_sa!$N40</f>
        <v>5604037.8496000003</v>
      </c>
    </row>
    <row r="40" spans="1:11" x14ac:dyDescent="0.3">
      <c r="A40" t="str">
        <f t="shared" si="0"/>
        <v/>
      </c>
      <c r="B40" s="1">
        <v>42460</v>
      </c>
      <c r="C40">
        <f>[8]metro_rs_dfl_sa!$B41</f>
        <v>118428919.29000001</v>
      </c>
      <c r="D40">
        <f>[8]metro_rs_dfl_sa!$C41</f>
        <v>62034903.424000002</v>
      </c>
      <c r="E40">
        <f>[8]metro_rs_dfl_sa!$E41</f>
        <v>119227360.98999999</v>
      </c>
      <c r="F40">
        <f>[8]metro_rs_dfl_sa!$F41</f>
        <v>47281359.305</v>
      </c>
      <c r="G40">
        <f>[8]metro_rs_dfl_sa!$G41</f>
        <v>45408219.814999998</v>
      </c>
      <c r="H40">
        <f>[8]metro_rs_dfl_sa!$H41</f>
        <v>15807664.642999999</v>
      </c>
      <c r="I40">
        <f>[8]metro_rs_dfl_sa!$I41</f>
        <v>13783688.415999999</v>
      </c>
      <c r="J40">
        <f>[8]metro_rs_dfl_sa!$K41</f>
        <v>7700229.8525999999</v>
      </c>
      <c r="K40">
        <f>[8]metro_rs_dfl_sa!$N41</f>
        <v>5673242.1054999996</v>
      </c>
    </row>
    <row r="41" spans="1:11" x14ac:dyDescent="0.3">
      <c r="A41" t="str">
        <f t="shared" si="0"/>
        <v/>
      </c>
      <c r="B41" s="1">
        <v>42490</v>
      </c>
      <c r="C41">
        <f>[8]metro_rs_dfl_sa!$B42</f>
        <v>113332433.54000001</v>
      </c>
      <c r="D41">
        <f>[8]metro_rs_dfl_sa!$C42</f>
        <v>58320650.138999999</v>
      </c>
      <c r="E41">
        <f>[8]metro_rs_dfl_sa!$E42</f>
        <v>117185738.76000001</v>
      </c>
      <c r="F41">
        <f>[8]metro_rs_dfl_sa!$F42</f>
        <v>47161110.641000003</v>
      </c>
      <c r="G41">
        <f>[8]metro_rs_dfl_sa!$G42</f>
        <v>45307386.167000003</v>
      </c>
      <c r="H41">
        <f>[8]metro_rs_dfl_sa!$H42</f>
        <v>15504278.046</v>
      </c>
      <c r="I41">
        <f>[8]metro_rs_dfl_sa!$I42</f>
        <v>13647839.616</v>
      </c>
      <c r="J41">
        <f>[8]metro_rs_dfl_sa!$K42</f>
        <v>7496314.6712999996</v>
      </c>
      <c r="K41">
        <f>[8]metro_rs_dfl_sa!$N42</f>
        <v>5586147.2062999997</v>
      </c>
    </row>
    <row r="42" spans="1:11" x14ac:dyDescent="0.3">
      <c r="A42" t="str">
        <f t="shared" si="0"/>
        <v/>
      </c>
      <c r="B42" s="1">
        <v>42521</v>
      </c>
      <c r="C42">
        <f>[8]metro_rs_dfl_sa!$B43</f>
        <v>115892403.8</v>
      </c>
      <c r="D42">
        <f>[8]metro_rs_dfl_sa!$C43</f>
        <v>58753714.979999997</v>
      </c>
      <c r="E42">
        <f>[8]metro_rs_dfl_sa!$E43</f>
        <v>117190166.77</v>
      </c>
      <c r="F42">
        <f>[8]metro_rs_dfl_sa!$F43</f>
        <v>45974357.016999997</v>
      </c>
      <c r="G42">
        <f>[8]metro_rs_dfl_sa!$G43</f>
        <v>45155107.026000001</v>
      </c>
      <c r="H42">
        <f>[8]metro_rs_dfl_sa!$H43</f>
        <v>15089388.064999999</v>
      </c>
      <c r="I42">
        <f>[8]metro_rs_dfl_sa!$I43</f>
        <v>13530228.734999999</v>
      </c>
      <c r="J42">
        <f>[8]metro_rs_dfl_sa!$K43</f>
        <v>6936352.2483000001</v>
      </c>
      <c r="K42">
        <f>[8]metro_rs_dfl_sa!$N43</f>
        <v>5328892.2911</v>
      </c>
    </row>
    <row r="43" spans="1:11" x14ac:dyDescent="0.3">
      <c r="A43" t="str">
        <f t="shared" si="0"/>
        <v/>
      </c>
      <c r="B43" s="1">
        <v>42551</v>
      </c>
      <c r="C43">
        <f>[8]metro_rs_dfl_sa!$B44</f>
        <v>116906883.08</v>
      </c>
      <c r="D43">
        <f>[8]metro_rs_dfl_sa!$C44</f>
        <v>59960847.678999998</v>
      </c>
      <c r="E43">
        <f>[8]metro_rs_dfl_sa!$E44</f>
        <v>115375804.95</v>
      </c>
      <c r="F43">
        <f>[8]metro_rs_dfl_sa!$F44</f>
        <v>47642690.954999998</v>
      </c>
      <c r="G43">
        <f>[8]metro_rs_dfl_sa!$G44</f>
        <v>45788670.156999998</v>
      </c>
      <c r="H43">
        <f>[8]metro_rs_dfl_sa!$H44</f>
        <v>15775737.463</v>
      </c>
      <c r="I43">
        <f>[8]metro_rs_dfl_sa!$I44</f>
        <v>13822777.272</v>
      </c>
      <c r="J43">
        <f>[8]metro_rs_dfl_sa!$K44</f>
        <v>7529667.3366</v>
      </c>
      <c r="K43">
        <f>[8]metro_rs_dfl_sa!$N44</f>
        <v>5592035.0542000001</v>
      </c>
    </row>
    <row r="44" spans="1:11" x14ac:dyDescent="0.3">
      <c r="A44">
        <f t="shared" si="0"/>
        <v>2016</v>
      </c>
      <c r="B44" s="1">
        <v>42582</v>
      </c>
      <c r="C44">
        <f>[8]metro_rs_dfl_sa!$B45</f>
        <v>120333760.5</v>
      </c>
      <c r="D44">
        <f>[8]metro_rs_dfl_sa!$C45</f>
        <v>61131632.489</v>
      </c>
      <c r="E44">
        <f>[8]metro_rs_dfl_sa!$E45</f>
        <v>117908651.09999999</v>
      </c>
      <c r="F44">
        <f>[8]metro_rs_dfl_sa!$F45</f>
        <v>48731141.952</v>
      </c>
      <c r="G44">
        <f>[8]metro_rs_dfl_sa!$G45</f>
        <v>48932723.053000003</v>
      </c>
      <c r="H44">
        <f>[8]metro_rs_dfl_sa!$H45</f>
        <v>15828287.715</v>
      </c>
      <c r="I44">
        <f>[8]metro_rs_dfl_sa!$I45</f>
        <v>13715795.700999999</v>
      </c>
      <c r="J44">
        <f>[8]metro_rs_dfl_sa!$K45</f>
        <v>7493049.2094999999</v>
      </c>
      <c r="K44">
        <f>[8]metro_rs_dfl_sa!$N45</f>
        <v>5480139.3202</v>
      </c>
    </row>
    <row r="45" spans="1:11" x14ac:dyDescent="0.3">
      <c r="A45" t="str">
        <f t="shared" si="0"/>
        <v/>
      </c>
      <c r="B45" s="1">
        <v>42613</v>
      </c>
      <c r="C45">
        <f>[8]metro_rs_dfl_sa!$B46</f>
        <v>118133114.56</v>
      </c>
      <c r="D45">
        <f>[8]metro_rs_dfl_sa!$C46</f>
        <v>60109413.626000002</v>
      </c>
      <c r="E45">
        <f>[8]metro_rs_dfl_sa!$E46</f>
        <v>119165101.48999999</v>
      </c>
      <c r="F45">
        <f>[8]metro_rs_dfl_sa!$F46</f>
        <v>48110484.524999999</v>
      </c>
      <c r="G45">
        <f>[8]metro_rs_dfl_sa!$G46</f>
        <v>46309962.623999998</v>
      </c>
      <c r="H45">
        <f>[8]metro_rs_dfl_sa!$H46</f>
        <v>15352332.714</v>
      </c>
      <c r="I45">
        <f>[8]metro_rs_dfl_sa!$I46</f>
        <v>13874402.523</v>
      </c>
      <c r="J45">
        <f>[8]metro_rs_dfl_sa!$K46</f>
        <v>7494023.1530999998</v>
      </c>
      <c r="K45">
        <f>[8]metro_rs_dfl_sa!$N46</f>
        <v>5370728.9024</v>
      </c>
    </row>
    <row r="46" spans="1:11" x14ac:dyDescent="0.3">
      <c r="A46" t="str">
        <f t="shared" si="0"/>
        <v/>
      </c>
      <c r="B46" s="1">
        <v>42643</v>
      </c>
      <c r="C46">
        <f>[8]metro_rs_dfl_sa!$B47</f>
        <v>119399616.97</v>
      </c>
      <c r="D46">
        <f>[8]metro_rs_dfl_sa!$C47</f>
        <v>60995746.472999997</v>
      </c>
      <c r="E46">
        <f>[8]metro_rs_dfl_sa!$E47</f>
        <v>115728407.97</v>
      </c>
      <c r="F46">
        <f>[8]metro_rs_dfl_sa!$F47</f>
        <v>49238569.747000001</v>
      </c>
      <c r="G46">
        <f>[8]metro_rs_dfl_sa!$G47</f>
        <v>46634794.292999998</v>
      </c>
      <c r="H46">
        <f>[8]metro_rs_dfl_sa!$H47</f>
        <v>15157622.470000001</v>
      </c>
      <c r="I46">
        <f>[8]metro_rs_dfl_sa!$I47</f>
        <v>13569403.271</v>
      </c>
      <c r="J46">
        <f>[8]metro_rs_dfl_sa!$K47</f>
        <v>7307898.2089999998</v>
      </c>
      <c r="K46">
        <f>[8]metro_rs_dfl_sa!$N47</f>
        <v>5530658.9093000004</v>
      </c>
    </row>
    <row r="47" spans="1:11" x14ac:dyDescent="0.3">
      <c r="A47" t="str">
        <f t="shared" si="0"/>
        <v/>
      </c>
      <c r="B47" s="1">
        <v>42674</v>
      </c>
      <c r="C47">
        <f>[8]metro_rs_dfl_sa!$B48</f>
        <v>119509697.31999999</v>
      </c>
      <c r="D47">
        <f>[8]metro_rs_dfl_sa!$C48</f>
        <v>61701161.045999996</v>
      </c>
      <c r="E47">
        <f>[8]metro_rs_dfl_sa!$E48</f>
        <v>118215363.8</v>
      </c>
      <c r="F47">
        <f>[8]metro_rs_dfl_sa!$F48</f>
        <v>48919824.533</v>
      </c>
      <c r="G47">
        <f>[8]metro_rs_dfl_sa!$G48</f>
        <v>46306395.847000003</v>
      </c>
      <c r="H47">
        <f>[8]metro_rs_dfl_sa!$H48</f>
        <v>15641746.991</v>
      </c>
      <c r="I47">
        <f>[8]metro_rs_dfl_sa!$I48</f>
        <v>13829811.195</v>
      </c>
      <c r="J47">
        <f>[8]metro_rs_dfl_sa!$K48</f>
        <v>7433665.3636999996</v>
      </c>
      <c r="K47">
        <f>[8]metro_rs_dfl_sa!$N48</f>
        <v>5501471.9861000003</v>
      </c>
    </row>
    <row r="48" spans="1:11" x14ac:dyDescent="0.3">
      <c r="A48" t="str">
        <f t="shared" si="0"/>
        <v/>
      </c>
      <c r="B48" s="1">
        <v>42704</v>
      </c>
      <c r="C48">
        <f>[8]metro_rs_dfl_sa!$B49</f>
        <v>117002247.73</v>
      </c>
      <c r="D48">
        <f>[8]metro_rs_dfl_sa!$C49</f>
        <v>59874154.719999999</v>
      </c>
      <c r="E48">
        <f>[8]metro_rs_dfl_sa!$E49</f>
        <v>112691737.28</v>
      </c>
      <c r="F48">
        <f>[8]metro_rs_dfl_sa!$F49</f>
        <v>47981317.642999999</v>
      </c>
      <c r="G48">
        <f>[8]metro_rs_dfl_sa!$G49</f>
        <v>45926303.932999998</v>
      </c>
      <c r="H48">
        <f>[8]metro_rs_dfl_sa!$H49</f>
        <v>15020765.089</v>
      </c>
      <c r="I48">
        <f>[8]metro_rs_dfl_sa!$I49</f>
        <v>13664584.142000001</v>
      </c>
      <c r="J48">
        <f>[8]metro_rs_dfl_sa!$K49</f>
        <v>7193418.8278000001</v>
      </c>
      <c r="K48">
        <f>[8]metro_rs_dfl_sa!$N49</f>
        <v>5398905.6246999996</v>
      </c>
    </row>
    <row r="49" spans="1:11" x14ac:dyDescent="0.3">
      <c r="A49" t="str">
        <f t="shared" si="0"/>
        <v/>
      </c>
      <c r="B49" s="1">
        <v>42735</v>
      </c>
      <c r="C49">
        <f>[8]metro_rs_dfl_sa!$B50</f>
        <v>117210201.29000001</v>
      </c>
      <c r="D49">
        <f>[8]metro_rs_dfl_sa!$C50</f>
        <v>59445758.597999997</v>
      </c>
      <c r="E49">
        <f>[8]metro_rs_dfl_sa!$E50</f>
        <v>112670985.68000001</v>
      </c>
      <c r="F49">
        <f>[8]metro_rs_dfl_sa!$F50</f>
        <v>48205853.75</v>
      </c>
      <c r="G49">
        <f>[8]metro_rs_dfl_sa!$G50</f>
        <v>45301636.504000001</v>
      </c>
      <c r="H49">
        <f>[8]metro_rs_dfl_sa!$H50</f>
        <v>14583590.021</v>
      </c>
      <c r="I49">
        <f>[8]metro_rs_dfl_sa!$I50</f>
        <v>13482885.700999999</v>
      </c>
      <c r="J49">
        <f>[8]metro_rs_dfl_sa!$K50</f>
        <v>7177707.2610999998</v>
      </c>
      <c r="K49">
        <f>[8]metro_rs_dfl_sa!$N50</f>
        <v>5288759.5897000004</v>
      </c>
    </row>
    <row r="50" spans="1:11" x14ac:dyDescent="0.3">
      <c r="A50" t="str">
        <f t="shared" si="0"/>
        <v/>
      </c>
      <c r="B50" s="1">
        <v>42766</v>
      </c>
      <c r="C50">
        <f>[8]metro_rs_dfl_sa!$B51</f>
        <v>120799171.63</v>
      </c>
      <c r="D50">
        <f>[8]metro_rs_dfl_sa!$C51</f>
        <v>60915459.213</v>
      </c>
      <c r="E50">
        <f>[8]metro_rs_dfl_sa!$E51</f>
        <v>112025128.83</v>
      </c>
      <c r="F50">
        <f>[8]metro_rs_dfl_sa!$F51</f>
        <v>47640595.715000004</v>
      </c>
      <c r="G50">
        <f>[8]metro_rs_dfl_sa!$G51</f>
        <v>46678622.478</v>
      </c>
      <c r="H50">
        <f>[8]metro_rs_dfl_sa!$H51</f>
        <v>14418280.365</v>
      </c>
      <c r="I50">
        <f>[8]metro_rs_dfl_sa!$I51</f>
        <v>13414344.025</v>
      </c>
      <c r="J50">
        <f>[8]metro_rs_dfl_sa!$K51</f>
        <v>7240188.3883999996</v>
      </c>
      <c r="K50">
        <f>[8]metro_rs_dfl_sa!$N51</f>
        <v>5122301.9619000005</v>
      </c>
    </row>
    <row r="51" spans="1:11" x14ac:dyDescent="0.3">
      <c r="A51" t="str">
        <f t="shared" si="0"/>
        <v/>
      </c>
      <c r="B51" s="1">
        <v>42794</v>
      </c>
      <c r="C51">
        <f>[8]metro_rs_dfl_sa!$B52</f>
        <v>121528515.03</v>
      </c>
      <c r="D51">
        <f>[8]metro_rs_dfl_sa!$C52</f>
        <v>61883439.571999997</v>
      </c>
      <c r="E51">
        <f>[8]metro_rs_dfl_sa!$E52</f>
        <v>120053140.84999999</v>
      </c>
      <c r="F51">
        <f>[8]metro_rs_dfl_sa!$F52</f>
        <v>48733822.112999998</v>
      </c>
      <c r="G51">
        <f>[8]metro_rs_dfl_sa!$G52</f>
        <v>45861171.332999997</v>
      </c>
      <c r="H51">
        <f>[8]metro_rs_dfl_sa!$H52</f>
        <v>15275077.181</v>
      </c>
      <c r="I51">
        <f>[8]metro_rs_dfl_sa!$I52</f>
        <v>13945026.163000001</v>
      </c>
      <c r="J51">
        <f>[8]metro_rs_dfl_sa!$K52</f>
        <v>7369776.2315999996</v>
      </c>
      <c r="K51">
        <f>[8]metro_rs_dfl_sa!$N52</f>
        <v>5927117.5888</v>
      </c>
    </row>
    <row r="52" spans="1:11" x14ac:dyDescent="0.3">
      <c r="A52" t="str">
        <f t="shared" si="0"/>
        <v/>
      </c>
      <c r="B52" s="1">
        <v>42825</v>
      </c>
      <c r="C52">
        <f>[8]metro_rs_dfl_sa!$B53</f>
        <v>121550031.58</v>
      </c>
      <c r="D52">
        <f>[8]metro_rs_dfl_sa!$C53</f>
        <v>60794567.413000003</v>
      </c>
      <c r="E52">
        <f>[8]metro_rs_dfl_sa!$E53</f>
        <v>119601103.40000001</v>
      </c>
      <c r="F52">
        <f>[8]metro_rs_dfl_sa!$F53</f>
        <v>47924720.479000002</v>
      </c>
      <c r="G52">
        <f>[8]metro_rs_dfl_sa!$G53</f>
        <v>47051603.674000002</v>
      </c>
      <c r="H52">
        <f>[8]metro_rs_dfl_sa!$H53</f>
        <v>14894365.617000001</v>
      </c>
      <c r="I52">
        <f>[8]metro_rs_dfl_sa!$I53</f>
        <v>13699641.665999999</v>
      </c>
      <c r="J52">
        <f>[8]metro_rs_dfl_sa!$K53</f>
        <v>7389611.0392000005</v>
      </c>
      <c r="K52">
        <f>[8]metro_rs_dfl_sa!$N53</f>
        <v>5459588.7551999995</v>
      </c>
    </row>
    <row r="53" spans="1:11" x14ac:dyDescent="0.3">
      <c r="A53" t="str">
        <f t="shared" si="0"/>
        <v/>
      </c>
      <c r="B53" s="1">
        <v>42855</v>
      </c>
      <c r="C53">
        <f>[8]metro_rs_dfl_sa!$B54</f>
        <v>120203646.92</v>
      </c>
      <c r="D53">
        <f>[8]metro_rs_dfl_sa!$C54</f>
        <v>61203125.280000001</v>
      </c>
      <c r="E53">
        <f>[8]metro_rs_dfl_sa!$E54</f>
        <v>117861413.93000001</v>
      </c>
      <c r="F53">
        <f>[8]metro_rs_dfl_sa!$F54</f>
        <v>48373536.868000001</v>
      </c>
      <c r="G53">
        <f>[8]metro_rs_dfl_sa!$G54</f>
        <v>46528032.357000001</v>
      </c>
      <c r="H53">
        <f>[8]metro_rs_dfl_sa!$H54</f>
        <v>14557271.103</v>
      </c>
      <c r="I53">
        <f>[8]metro_rs_dfl_sa!$I54</f>
        <v>13297219.530999999</v>
      </c>
      <c r="J53">
        <f>[8]metro_rs_dfl_sa!$K54</f>
        <v>7341375.4869999997</v>
      </c>
      <c r="K53">
        <f>[8]metro_rs_dfl_sa!$N54</f>
        <v>5538708.9813000001</v>
      </c>
    </row>
    <row r="54" spans="1:11" x14ac:dyDescent="0.3">
      <c r="A54" t="str">
        <f t="shared" si="0"/>
        <v/>
      </c>
      <c r="B54" s="1">
        <v>42886</v>
      </c>
      <c r="C54">
        <f>[8]metro_rs_dfl_sa!$B55</f>
        <v>119929115.12</v>
      </c>
      <c r="D54">
        <f>[8]metro_rs_dfl_sa!$C55</f>
        <v>61810922.810999997</v>
      </c>
      <c r="E54">
        <f>[8]metro_rs_dfl_sa!$E55</f>
        <v>118403384.84999999</v>
      </c>
      <c r="F54">
        <f>[8]metro_rs_dfl_sa!$F55</f>
        <v>49398313.762000002</v>
      </c>
      <c r="G54">
        <f>[8]metro_rs_dfl_sa!$G55</f>
        <v>47764626.401000001</v>
      </c>
      <c r="H54">
        <f>[8]metro_rs_dfl_sa!$H55</f>
        <v>15511514.267000001</v>
      </c>
      <c r="I54">
        <f>[8]metro_rs_dfl_sa!$I55</f>
        <v>13663484.438999999</v>
      </c>
      <c r="J54">
        <f>[8]metro_rs_dfl_sa!$K55</f>
        <v>7535872.6842999998</v>
      </c>
      <c r="K54">
        <f>[8]metro_rs_dfl_sa!$N55</f>
        <v>5819863.2126000002</v>
      </c>
    </row>
    <row r="55" spans="1:11" x14ac:dyDescent="0.3">
      <c r="A55" t="str">
        <f t="shared" si="0"/>
        <v/>
      </c>
      <c r="B55" s="1">
        <v>42916</v>
      </c>
      <c r="C55">
        <f>[8]metro_rs_dfl_sa!$B56</f>
        <v>124827928.55</v>
      </c>
      <c r="D55">
        <f>[8]metro_rs_dfl_sa!$C56</f>
        <v>61932446.015000001</v>
      </c>
      <c r="E55">
        <f>[8]metro_rs_dfl_sa!$E56</f>
        <v>117581666.84</v>
      </c>
      <c r="F55">
        <f>[8]metro_rs_dfl_sa!$F56</f>
        <v>48719358.511</v>
      </c>
      <c r="G55">
        <f>[8]metro_rs_dfl_sa!$G56</f>
        <v>47858705.487000003</v>
      </c>
      <c r="H55">
        <f>[8]metro_rs_dfl_sa!$H56</f>
        <v>15001229.692</v>
      </c>
      <c r="I55">
        <f>[8]metro_rs_dfl_sa!$I56</f>
        <v>13807096.755999999</v>
      </c>
      <c r="J55">
        <f>[8]metro_rs_dfl_sa!$K56</f>
        <v>7315471.8288000003</v>
      </c>
      <c r="K55">
        <f>[8]metro_rs_dfl_sa!$N56</f>
        <v>5717077.1007000003</v>
      </c>
    </row>
    <row r="56" spans="1:11" x14ac:dyDescent="0.3">
      <c r="A56">
        <f t="shared" si="0"/>
        <v>2017</v>
      </c>
      <c r="B56" s="1">
        <v>42947</v>
      </c>
      <c r="C56">
        <f>[8]metro_rs_dfl_sa!$B57</f>
        <v>120310838.84999999</v>
      </c>
      <c r="D56">
        <f>[8]metro_rs_dfl_sa!$C57</f>
        <v>60193328.596000001</v>
      </c>
      <c r="E56">
        <f>[8]metro_rs_dfl_sa!$E57</f>
        <v>119898313.12</v>
      </c>
      <c r="F56">
        <f>[8]metro_rs_dfl_sa!$F57</f>
        <v>49169741.009000003</v>
      </c>
      <c r="G56">
        <f>[8]metro_rs_dfl_sa!$G57</f>
        <v>47854254.512000002</v>
      </c>
      <c r="H56">
        <f>[8]metro_rs_dfl_sa!$H57</f>
        <v>15109492.186000001</v>
      </c>
      <c r="I56">
        <f>[8]metro_rs_dfl_sa!$I57</f>
        <v>14024087.972999999</v>
      </c>
      <c r="J56">
        <f>[8]metro_rs_dfl_sa!$K57</f>
        <v>7619194.6213999996</v>
      </c>
      <c r="K56">
        <f>[8]metro_rs_dfl_sa!$N57</f>
        <v>5632467.1003999999</v>
      </c>
    </row>
    <row r="57" spans="1:11" x14ac:dyDescent="0.3">
      <c r="A57" t="str">
        <f t="shared" si="0"/>
        <v/>
      </c>
      <c r="B57" s="1">
        <v>42978</v>
      </c>
      <c r="C57">
        <f>[8]metro_rs_dfl_sa!$B58</f>
        <v>122006945.20999999</v>
      </c>
      <c r="D57">
        <f>[8]metro_rs_dfl_sa!$C58</f>
        <v>61551699.825000003</v>
      </c>
      <c r="E57">
        <f>[8]metro_rs_dfl_sa!$E58</f>
        <v>117288514.09</v>
      </c>
      <c r="F57">
        <f>[8]metro_rs_dfl_sa!$F58</f>
        <v>50087554.329000004</v>
      </c>
      <c r="G57">
        <f>[8]metro_rs_dfl_sa!$G58</f>
        <v>47279076.026000001</v>
      </c>
      <c r="H57">
        <f>[8]metro_rs_dfl_sa!$H58</f>
        <v>15309353.114</v>
      </c>
      <c r="I57">
        <f>[8]metro_rs_dfl_sa!$I58</f>
        <v>13718531.107999999</v>
      </c>
      <c r="J57">
        <f>[8]metro_rs_dfl_sa!$K58</f>
        <v>7443862.0758999996</v>
      </c>
      <c r="K57">
        <f>[8]metro_rs_dfl_sa!$N58</f>
        <v>5785366.5586999999</v>
      </c>
    </row>
    <row r="58" spans="1:11" x14ac:dyDescent="0.3">
      <c r="A58" t="str">
        <f t="shared" si="0"/>
        <v/>
      </c>
      <c r="B58" s="1">
        <v>43008</v>
      </c>
      <c r="C58">
        <f>[8]metro_rs_dfl_sa!$B59</f>
        <v>120555912.16</v>
      </c>
      <c r="D58">
        <f>[8]metro_rs_dfl_sa!$C59</f>
        <v>60619596.197999999</v>
      </c>
      <c r="E58">
        <f>[8]metro_rs_dfl_sa!$E59</f>
        <v>106739834.44</v>
      </c>
      <c r="F58">
        <f>[8]metro_rs_dfl_sa!$F59</f>
        <v>47974119.189000003</v>
      </c>
      <c r="G58">
        <f>[8]metro_rs_dfl_sa!$G59</f>
        <v>47672970.847999997</v>
      </c>
      <c r="H58">
        <f>[8]metro_rs_dfl_sa!$H59</f>
        <v>14918898.515000001</v>
      </c>
      <c r="I58">
        <f>[8]metro_rs_dfl_sa!$I59</f>
        <v>13955965.759</v>
      </c>
      <c r="J58">
        <f>[8]metro_rs_dfl_sa!$K59</f>
        <v>7585915.4017000003</v>
      </c>
      <c r="K58">
        <f>[8]metro_rs_dfl_sa!$N59</f>
        <v>5631662.1649000002</v>
      </c>
    </row>
    <row r="59" spans="1:11" x14ac:dyDescent="0.3">
      <c r="A59" t="str">
        <f t="shared" si="0"/>
        <v/>
      </c>
      <c r="B59" s="1">
        <v>43039</v>
      </c>
      <c r="C59">
        <f>[8]metro_rs_dfl_sa!$B60</f>
        <v>122323319.14</v>
      </c>
      <c r="D59">
        <f>[8]metro_rs_dfl_sa!$C60</f>
        <v>61223073.914999999</v>
      </c>
      <c r="E59">
        <f>[8]metro_rs_dfl_sa!$E60</f>
        <v>121030648.15000001</v>
      </c>
      <c r="F59">
        <f>[8]metro_rs_dfl_sa!$F60</f>
        <v>49840960.442000002</v>
      </c>
      <c r="G59">
        <f>[8]metro_rs_dfl_sa!$G60</f>
        <v>48545575.640000001</v>
      </c>
      <c r="H59">
        <f>[8]metro_rs_dfl_sa!$H60</f>
        <v>14849346.073999999</v>
      </c>
      <c r="I59">
        <f>[8]metro_rs_dfl_sa!$I60</f>
        <v>14017094.239</v>
      </c>
      <c r="J59">
        <f>[8]metro_rs_dfl_sa!$K60</f>
        <v>7439459.8169</v>
      </c>
      <c r="K59">
        <f>[8]metro_rs_dfl_sa!$N60</f>
        <v>5658103.7703999998</v>
      </c>
    </row>
    <row r="60" spans="1:11" x14ac:dyDescent="0.3">
      <c r="A60" t="str">
        <f t="shared" si="0"/>
        <v/>
      </c>
      <c r="B60" s="1">
        <v>43069</v>
      </c>
      <c r="C60">
        <f>[8]metro_rs_dfl_sa!$B61</f>
        <v>121544434.89</v>
      </c>
      <c r="D60">
        <f>[8]metro_rs_dfl_sa!$C61</f>
        <v>61087021.044</v>
      </c>
      <c r="E60">
        <f>[8]metro_rs_dfl_sa!$E61</f>
        <v>126907647.97</v>
      </c>
      <c r="F60">
        <f>[8]metro_rs_dfl_sa!$F61</f>
        <v>49136741.240000002</v>
      </c>
      <c r="G60">
        <f>[8]metro_rs_dfl_sa!$G61</f>
        <v>47366366.740999997</v>
      </c>
      <c r="H60">
        <f>[8]metro_rs_dfl_sa!$H61</f>
        <v>15110851.357999999</v>
      </c>
      <c r="I60">
        <f>[8]metro_rs_dfl_sa!$I61</f>
        <v>13713297.007999999</v>
      </c>
      <c r="J60">
        <f>[8]metro_rs_dfl_sa!$K61</f>
        <v>7534830.5782000003</v>
      </c>
      <c r="K60">
        <f>[8]metro_rs_dfl_sa!$N61</f>
        <v>5807153.0389</v>
      </c>
    </row>
    <row r="61" spans="1:11" x14ac:dyDescent="0.3">
      <c r="A61" t="str">
        <f t="shared" si="0"/>
        <v/>
      </c>
      <c r="B61" s="1">
        <v>43100</v>
      </c>
      <c r="C61">
        <f>[8]metro_rs_dfl_sa!$B62</f>
        <v>123222760.76000001</v>
      </c>
      <c r="D61">
        <f>[8]metro_rs_dfl_sa!$C62</f>
        <v>62418159.152000003</v>
      </c>
      <c r="E61">
        <f>[8]metro_rs_dfl_sa!$E62</f>
        <v>125570820.41</v>
      </c>
      <c r="F61">
        <f>[8]metro_rs_dfl_sa!$F62</f>
        <v>50003466.377999999</v>
      </c>
      <c r="G61">
        <f>[8]metro_rs_dfl_sa!$G62</f>
        <v>49850222.556000002</v>
      </c>
      <c r="H61">
        <f>[8]metro_rs_dfl_sa!$H62</f>
        <v>15099973.571</v>
      </c>
      <c r="I61">
        <f>[8]metro_rs_dfl_sa!$I62</f>
        <v>14068084.764</v>
      </c>
      <c r="J61">
        <f>[8]metro_rs_dfl_sa!$K62</f>
        <v>7505214.9183999998</v>
      </c>
      <c r="K61">
        <f>[8]metro_rs_dfl_sa!$N62</f>
        <v>5775368.2106999997</v>
      </c>
    </row>
    <row r="62" spans="1:11" x14ac:dyDescent="0.3">
      <c r="A62" t="str">
        <f t="shared" si="0"/>
        <v/>
      </c>
      <c r="B62" s="1">
        <v>43131</v>
      </c>
      <c r="C62">
        <f>[8]metro_rs_dfl_sa!$B63</f>
        <v>122492328.61</v>
      </c>
      <c r="D62">
        <f>[8]metro_rs_dfl_sa!$C63</f>
        <v>61954345.079000004</v>
      </c>
      <c r="E62">
        <f>[8]metro_rs_dfl_sa!$E63</f>
        <v>122610166.98999999</v>
      </c>
      <c r="F62">
        <f>[8]metro_rs_dfl_sa!$F63</f>
        <v>49940410.174999997</v>
      </c>
      <c r="G62">
        <f>[8]metro_rs_dfl_sa!$G63</f>
        <v>50404822.196000002</v>
      </c>
      <c r="H62">
        <f>[8]metro_rs_dfl_sa!$H63</f>
        <v>14510746.569</v>
      </c>
      <c r="I62">
        <f>[8]metro_rs_dfl_sa!$I63</f>
        <v>13713338.869000001</v>
      </c>
      <c r="J62">
        <f>[8]metro_rs_dfl_sa!$K63</f>
        <v>7702200.3574999999</v>
      </c>
      <c r="K62">
        <f>[8]metro_rs_dfl_sa!$N63</f>
        <v>5678562.3623000002</v>
      </c>
    </row>
    <row r="63" spans="1:11" x14ac:dyDescent="0.3">
      <c r="A63" t="str">
        <f t="shared" si="0"/>
        <v/>
      </c>
      <c r="B63" s="1">
        <v>43159</v>
      </c>
      <c r="C63">
        <f>[8]metro_rs_dfl_sa!$B64</f>
        <v>124609954.23999999</v>
      </c>
      <c r="D63">
        <f>[8]metro_rs_dfl_sa!$C64</f>
        <v>63256484.987000003</v>
      </c>
      <c r="E63">
        <f>[8]metro_rs_dfl_sa!$E64</f>
        <v>125514195.22</v>
      </c>
      <c r="F63">
        <f>[8]metro_rs_dfl_sa!$F64</f>
        <v>51677339.159000002</v>
      </c>
      <c r="G63">
        <f>[8]metro_rs_dfl_sa!$G64</f>
        <v>50231588.761</v>
      </c>
      <c r="H63">
        <f>[8]metro_rs_dfl_sa!$H64</f>
        <v>15983878.402000001</v>
      </c>
      <c r="I63">
        <f>[8]metro_rs_dfl_sa!$I64</f>
        <v>14213985.378</v>
      </c>
      <c r="J63">
        <f>[8]metro_rs_dfl_sa!$K64</f>
        <v>7792528.2494000001</v>
      </c>
      <c r="K63">
        <f>[8]metro_rs_dfl_sa!$N64</f>
        <v>5902981.3086000001</v>
      </c>
    </row>
    <row r="64" spans="1:11" x14ac:dyDescent="0.3">
      <c r="A64" t="str">
        <f t="shared" si="0"/>
        <v/>
      </c>
      <c r="B64" s="1">
        <v>43190</v>
      </c>
      <c r="C64">
        <f>[8]metro_rs_dfl_sa!$B65</f>
        <v>123424030.09999999</v>
      </c>
      <c r="D64">
        <f>[8]metro_rs_dfl_sa!$C65</f>
        <v>61783858.292999998</v>
      </c>
      <c r="E64">
        <f>[8]metro_rs_dfl_sa!$E65</f>
        <v>120973142.76000001</v>
      </c>
      <c r="F64">
        <f>[8]metro_rs_dfl_sa!$F65</f>
        <v>49063948.645000003</v>
      </c>
      <c r="G64">
        <f>[8]metro_rs_dfl_sa!$G65</f>
        <v>48726372.920000002</v>
      </c>
      <c r="H64">
        <f>[8]metro_rs_dfl_sa!$H65</f>
        <v>15327314.868000001</v>
      </c>
      <c r="I64">
        <f>[8]metro_rs_dfl_sa!$I65</f>
        <v>14046814.807</v>
      </c>
      <c r="J64">
        <f>[8]metro_rs_dfl_sa!$K65</f>
        <v>7646160.2708000001</v>
      </c>
      <c r="K64">
        <f>[8]metro_rs_dfl_sa!$N65</f>
        <v>5592875.4590999996</v>
      </c>
    </row>
    <row r="65" spans="1:11" x14ac:dyDescent="0.3">
      <c r="A65" t="str">
        <f t="shared" si="0"/>
        <v/>
      </c>
      <c r="B65" s="1">
        <v>43220</v>
      </c>
      <c r="C65">
        <f>[8]metro_rs_dfl_sa!$B66</f>
        <v>128052065.04000001</v>
      </c>
      <c r="D65">
        <f>[8]metro_rs_dfl_sa!$C66</f>
        <v>63951918.795000002</v>
      </c>
      <c r="E65">
        <f>[8]metro_rs_dfl_sa!$E66</f>
        <v>126204551.78</v>
      </c>
      <c r="F65">
        <f>[8]metro_rs_dfl_sa!$F66</f>
        <v>53896767.045999996</v>
      </c>
      <c r="G65">
        <f>[8]metro_rs_dfl_sa!$G66</f>
        <v>51748795.359999999</v>
      </c>
      <c r="H65">
        <f>[8]metro_rs_dfl_sa!$H66</f>
        <v>16196160.672</v>
      </c>
      <c r="I65">
        <f>[8]metro_rs_dfl_sa!$I66</f>
        <v>14377748.661</v>
      </c>
      <c r="J65">
        <f>[8]metro_rs_dfl_sa!$K66</f>
        <v>8003808.0066</v>
      </c>
      <c r="K65">
        <f>[8]metro_rs_dfl_sa!$N66</f>
        <v>6450278.5635000002</v>
      </c>
    </row>
    <row r="66" spans="1:11" x14ac:dyDescent="0.3">
      <c r="A66" t="str">
        <f t="shared" si="0"/>
        <v/>
      </c>
      <c r="B66" s="1">
        <v>43251</v>
      </c>
      <c r="C66">
        <f>[8]metro_rs_dfl_sa!$B67</f>
        <v>126194038.09999999</v>
      </c>
      <c r="D66">
        <f>[8]metro_rs_dfl_sa!$C67</f>
        <v>63269591.776000001</v>
      </c>
      <c r="E66">
        <f>[8]metro_rs_dfl_sa!$E67</f>
        <v>127618497.97</v>
      </c>
      <c r="F66">
        <f>[8]metro_rs_dfl_sa!$F67</f>
        <v>51159140.464000002</v>
      </c>
      <c r="G66">
        <f>[8]metro_rs_dfl_sa!$G67</f>
        <v>50760794.498999998</v>
      </c>
      <c r="H66">
        <f>[8]metro_rs_dfl_sa!$H67</f>
        <v>15589740.017999999</v>
      </c>
      <c r="I66">
        <f>[8]metro_rs_dfl_sa!$I67</f>
        <v>14321329.367000001</v>
      </c>
      <c r="J66">
        <f>[8]metro_rs_dfl_sa!$K67</f>
        <v>7453638.0261000004</v>
      </c>
      <c r="K66">
        <f>[8]metro_rs_dfl_sa!$N67</f>
        <v>5372085.1365</v>
      </c>
    </row>
    <row r="67" spans="1:11" x14ac:dyDescent="0.3">
      <c r="A67" t="str">
        <f t="shared" ref="A67:A130" si="1">IF(MONTH(B67)=7, YEAR(B67), "")</f>
        <v/>
      </c>
      <c r="B67" s="1">
        <v>43281</v>
      </c>
      <c r="C67">
        <f>[8]metro_rs_dfl_sa!$B68</f>
        <v>132091935.98</v>
      </c>
      <c r="D67">
        <f>[8]metro_rs_dfl_sa!$C68</f>
        <v>64194507.145000003</v>
      </c>
      <c r="E67">
        <f>[8]metro_rs_dfl_sa!$E68</f>
        <v>128694285.31999999</v>
      </c>
      <c r="F67">
        <f>[8]metro_rs_dfl_sa!$F68</f>
        <v>53162832.167999998</v>
      </c>
      <c r="G67">
        <f>[8]metro_rs_dfl_sa!$G68</f>
        <v>52783707.637999997</v>
      </c>
      <c r="H67">
        <f>[8]metro_rs_dfl_sa!$H68</f>
        <v>15932002.561000001</v>
      </c>
      <c r="I67">
        <f>[8]metro_rs_dfl_sa!$I68</f>
        <v>14473727.359999999</v>
      </c>
      <c r="J67">
        <f>[8]metro_rs_dfl_sa!$K68</f>
        <v>7815870.608</v>
      </c>
      <c r="K67">
        <f>[8]metro_rs_dfl_sa!$N68</f>
        <v>5860324.7525000004</v>
      </c>
    </row>
    <row r="68" spans="1:11" x14ac:dyDescent="0.3">
      <c r="A68">
        <f t="shared" si="1"/>
        <v>2018</v>
      </c>
      <c r="B68" s="1">
        <v>43312</v>
      </c>
      <c r="C68">
        <f>[8]metro_rs_dfl_sa!$B69</f>
        <v>128371529.58</v>
      </c>
      <c r="D68">
        <f>[8]metro_rs_dfl_sa!$C69</f>
        <v>65243403.343999997</v>
      </c>
      <c r="E68">
        <f>[8]metro_rs_dfl_sa!$E69</f>
        <v>127149757.70999999</v>
      </c>
      <c r="F68">
        <f>[8]metro_rs_dfl_sa!$F69</f>
        <v>52359129.196999997</v>
      </c>
      <c r="G68">
        <f>[8]metro_rs_dfl_sa!$G69</f>
        <v>51162881.729999997</v>
      </c>
      <c r="H68">
        <f>[8]metro_rs_dfl_sa!$H69</f>
        <v>16143305.317</v>
      </c>
      <c r="I68">
        <f>[8]metro_rs_dfl_sa!$I69</f>
        <v>14251220.095000001</v>
      </c>
      <c r="J68">
        <f>[8]metro_rs_dfl_sa!$K69</f>
        <v>7570206.7089999998</v>
      </c>
      <c r="K68">
        <f>[8]metro_rs_dfl_sa!$N69</f>
        <v>5935714.6305</v>
      </c>
    </row>
    <row r="69" spans="1:11" x14ac:dyDescent="0.3">
      <c r="A69" t="str">
        <f t="shared" si="1"/>
        <v/>
      </c>
      <c r="B69" s="1">
        <v>43343</v>
      </c>
      <c r="C69">
        <f>[8]metro_rs_dfl_sa!$B70</f>
        <v>126248182.58</v>
      </c>
      <c r="D69">
        <f>[8]metro_rs_dfl_sa!$C70</f>
        <v>63912813.783</v>
      </c>
      <c r="E69">
        <f>[8]metro_rs_dfl_sa!$E70</f>
        <v>125121146.16</v>
      </c>
      <c r="F69">
        <f>[8]metro_rs_dfl_sa!$F70</f>
        <v>51344481.733999997</v>
      </c>
      <c r="G69">
        <f>[8]metro_rs_dfl_sa!$G70</f>
        <v>52220803.642999999</v>
      </c>
      <c r="H69">
        <f>[8]metro_rs_dfl_sa!$H70</f>
        <v>16323697.328</v>
      </c>
      <c r="I69">
        <f>[8]metro_rs_dfl_sa!$I70</f>
        <v>14508225.672</v>
      </c>
      <c r="J69">
        <f>[8]metro_rs_dfl_sa!$K70</f>
        <v>7813039.9623999996</v>
      </c>
      <c r="K69">
        <f>[8]metro_rs_dfl_sa!$N70</f>
        <v>5938482.5827000001</v>
      </c>
    </row>
    <row r="70" spans="1:11" x14ac:dyDescent="0.3">
      <c r="A70" t="str">
        <f t="shared" si="1"/>
        <v/>
      </c>
      <c r="B70" s="1">
        <v>43373</v>
      </c>
      <c r="C70">
        <f>[8]metro_rs_dfl_sa!$B71</f>
        <v>126600771.37</v>
      </c>
      <c r="D70">
        <f>[8]metro_rs_dfl_sa!$C71</f>
        <v>64942592.420999996</v>
      </c>
      <c r="E70">
        <f>[8]metro_rs_dfl_sa!$E71</f>
        <v>124462301.84</v>
      </c>
      <c r="F70">
        <f>[8]metro_rs_dfl_sa!$F71</f>
        <v>52619707.598999999</v>
      </c>
      <c r="G70">
        <f>[8]metro_rs_dfl_sa!$G71</f>
        <v>52962085.267999999</v>
      </c>
      <c r="H70">
        <f>[8]metro_rs_dfl_sa!$H71</f>
        <v>16458128.834000001</v>
      </c>
      <c r="I70">
        <f>[8]metro_rs_dfl_sa!$I71</f>
        <v>14431296.238</v>
      </c>
      <c r="J70">
        <f>[8]metro_rs_dfl_sa!$K71</f>
        <v>7655341.2566999998</v>
      </c>
      <c r="K70">
        <f>[8]metro_rs_dfl_sa!$N71</f>
        <v>5489846.8179000001</v>
      </c>
    </row>
    <row r="71" spans="1:11" x14ac:dyDescent="0.3">
      <c r="A71" t="str">
        <f t="shared" si="1"/>
        <v/>
      </c>
      <c r="B71" s="1">
        <v>43404</v>
      </c>
      <c r="C71">
        <f>[8]metro_rs_dfl_sa!$B72</f>
        <v>129472257.54000001</v>
      </c>
      <c r="D71">
        <f>[8]metro_rs_dfl_sa!$C72</f>
        <v>65616751.480999999</v>
      </c>
      <c r="E71">
        <f>[8]metro_rs_dfl_sa!$E72</f>
        <v>126767227.15000001</v>
      </c>
      <c r="F71">
        <f>[8]metro_rs_dfl_sa!$F72</f>
        <v>53474419.993000001</v>
      </c>
      <c r="G71">
        <f>[8]metro_rs_dfl_sa!$G72</f>
        <v>52367345.057999998</v>
      </c>
      <c r="H71">
        <f>[8]metro_rs_dfl_sa!$H72</f>
        <v>17263646.254000001</v>
      </c>
      <c r="I71">
        <f>[8]metro_rs_dfl_sa!$I72</f>
        <v>15048724.653999999</v>
      </c>
      <c r="J71">
        <f>[8]metro_rs_dfl_sa!$K72</f>
        <v>7993122.7110000001</v>
      </c>
      <c r="K71">
        <f>[8]metro_rs_dfl_sa!$N72</f>
        <v>5860788.1228</v>
      </c>
    </row>
    <row r="72" spans="1:11" x14ac:dyDescent="0.3">
      <c r="A72" t="str">
        <f t="shared" si="1"/>
        <v/>
      </c>
      <c r="B72" s="1">
        <v>43434</v>
      </c>
      <c r="C72">
        <f>[8]metro_rs_dfl_sa!$B73</f>
        <v>128043808.34999999</v>
      </c>
      <c r="D72">
        <f>[8]metro_rs_dfl_sa!$C73</f>
        <v>65466125.872000001</v>
      </c>
      <c r="E72">
        <f>[8]metro_rs_dfl_sa!$E73</f>
        <v>125457792.86</v>
      </c>
      <c r="F72">
        <f>[8]metro_rs_dfl_sa!$F73</f>
        <v>54660797.836000003</v>
      </c>
      <c r="G72">
        <f>[8]metro_rs_dfl_sa!$G73</f>
        <v>53790825.821999997</v>
      </c>
      <c r="H72">
        <f>[8]metro_rs_dfl_sa!$H73</f>
        <v>17329045.829999998</v>
      </c>
      <c r="I72">
        <f>[8]metro_rs_dfl_sa!$I73</f>
        <v>13549261.877</v>
      </c>
      <c r="J72">
        <f>[8]metro_rs_dfl_sa!$K73</f>
        <v>8013292.7686999999</v>
      </c>
      <c r="K72">
        <f>[8]metro_rs_dfl_sa!$N73</f>
        <v>6314463.3668</v>
      </c>
    </row>
    <row r="73" spans="1:11" x14ac:dyDescent="0.3">
      <c r="A73" t="str">
        <f t="shared" si="1"/>
        <v/>
      </c>
      <c r="B73" s="1">
        <v>43465</v>
      </c>
      <c r="C73">
        <f>[8]metro_rs_dfl_sa!$B74</f>
        <v>130532202.20999999</v>
      </c>
      <c r="D73">
        <f>[8]metro_rs_dfl_sa!$C74</f>
        <v>69208560.503000006</v>
      </c>
      <c r="E73">
        <f>[8]metro_rs_dfl_sa!$E74</f>
        <v>125417281.68000001</v>
      </c>
      <c r="F73">
        <f>[8]metro_rs_dfl_sa!$F74</f>
        <v>52552193.542999998</v>
      </c>
      <c r="G73">
        <f>[8]metro_rs_dfl_sa!$G74</f>
        <v>53838432.009999998</v>
      </c>
      <c r="H73">
        <f>[8]metro_rs_dfl_sa!$H74</f>
        <v>16456550.505999999</v>
      </c>
      <c r="I73">
        <f>[8]metro_rs_dfl_sa!$I74</f>
        <v>14678040.338</v>
      </c>
      <c r="J73">
        <f>[8]metro_rs_dfl_sa!$K74</f>
        <v>7833540.0968000004</v>
      </c>
      <c r="K73">
        <f>[8]metro_rs_dfl_sa!$N74</f>
        <v>5897719.7987000002</v>
      </c>
    </row>
    <row r="74" spans="1:11" x14ac:dyDescent="0.3">
      <c r="A74" t="str">
        <f t="shared" si="1"/>
        <v/>
      </c>
      <c r="B74" s="1">
        <v>43496</v>
      </c>
      <c r="C74">
        <f>[8]metro_rs_dfl_sa!$B75</f>
        <v>130283349.31999999</v>
      </c>
      <c r="D74">
        <f>[8]metro_rs_dfl_sa!$C75</f>
        <v>65958413.498000003</v>
      </c>
      <c r="E74">
        <f>[8]metro_rs_dfl_sa!$E75</f>
        <v>125285679.73999999</v>
      </c>
      <c r="F74">
        <f>[8]metro_rs_dfl_sa!$F75</f>
        <v>52965550.697999999</v>
      </c>
      <c r="G74">
        <f>[8]metro_rs_dfl_sa!$G75</f>
        <v>52176196.358999997</v>
      </c>
      <c r="H74">
        <f>[8]metro_rs_dfl_sa!$H75</f>
        <v>17545423.811999999</v>
      </c>
      <c r="I74">
        <f>[8]metro_rs_dfl_sa!$I75</f>
        <v>14635479.109999999</v>
      </c>
      <c r="J74">
        <f>[8]metro_rs_dfl_sa!$K75</f>
        <v>8319782.7308999998</v>
      </c>
      <c r="K74">
        <f>[8]metro_rs_dfl_sa!$N75</f>
        <v>6035704.0086000003</v>
      </c>
    </row>
    <row r="75" spans="1:11" x14ac:dyDescent="0.3">
      <c r="A75" t="str">
        <f t="shared" si="1"/>
        <v/>
      </c>
      <c r="B75" s="1">
        <v>43524</v>
      </c>
      <c r="C75">
        <f>[8]metro_rs_dfl_sa!$B76</f>
        <v>131285512.41</v>
      </c>
      <c r="D75">
        <f>[8]metro_rs_dfl_sa!$C76</f>
        <v>66050705.403999999</v>
      </c>
      <c r="E75">
        <f>[8]metro_rs_dfl_sa!$E76</f>
        <v>126873619.91</v>
      </c>
      <c r="F75">
        <f>[8]metro_rs_dfl_sa!$F76</f>
        <v>53180654.989</v>
      </c>
      <c r="G75">
        <f>[8]metro_rs_dfl_sa!$G76</f>
        <v>54509032.572999999</v>
      </c>
      <c r="H75">
        <f>[8]metro_rs_dfl_sa!$H76</f>
        <v>17095034.361000001</v>
      </c>
      <c r="I75">
        <f>[8]metro_rs_dfl_sa!$I76</f>
        <v>14432972.536</v>
      </c>
      <c r="J75">
        <f>[8]metro_rs_dfl_sa!$K76</f>
        <v>7911201.0483999997</v>
      </c>
      <c r="K75">
        <f>[8]metro_rs_dfl_sa!$N76</f>
        <v>6058369.7721999995</v>
      </c>
    </row>
    <row r="76" spans="1:11" x14ac:dyDescent="0.3">
      <c r="A76" t="str">
        <f t="shared" si="1"/>
        <v/>
      </c>
      <c r="B76" s="1">
        <v>43555</v>
      </c>
      <c r="C76">
        <f>[8]metro_rs_dfl_sa!$B77</f>
        <v>131549367.73</v>
      </c>
      <c r="D76">
        <f>[8]metro_rs_dfl_sa!$C77</f>
        <v>67204556.160999998</v>
      </c>
      <c r="E76">
        <f>[8]metro_rs_dfl_sa!$E77</f>
        <v>126647618.8</v>
      </c>
      <c r="F76">
        <f>[8]metro_rs_dfl_sa!$F77</f>
        <v>54038203.648999996</v>
      </c>
      <c r="G76">
        <f>[8]metro_rs_dfl_sa!$G77</f>
        <v>54587426.034000002</v>
      </c>
      <c r="H76">
        <f>[8]metro_rs_dfl_sa!$H77</f>
        <v>17316573.664999999</v>
      </c>
      <c r="I76">
        <f>[8]metro_rs_dfl_sa!$I77</f>
        <v>14827798.294</v>
      </c>
      <c r="J76">
        <f>[8]metro_rs_dfl_sa!$K77</f>
        <v>7944530.6898999996</v>
      </c>
      <c r="K76">
        <f>[8]metro_rs_dfl_sa!$N77</f>
        <v>6321335.8002000004</v>
      </c>
    </row>
    <row r="77" spans="1:11" x14ac:dyDescent="0.3">
      <c r="A77" t="str">
        <f t="shared" si="1"/>
        <v/>
      </c>
      <c r="B77" s="1">
        <v>43585</v>
      </c>
      <c r="C77">
        <f>[8]metro_rs_dfl_sa!$B78</f>
        <v>130877951.29000001</v>
      </c>
      <c r="D77">
        <f>[8]metro_rs_dfl_sa!$C78</f>
        <v>66961916.031000003</v>
      </c>
      <c r="E77">
        <f>[8]metro_rs_dfl_sa!$E78</f>
        <v>127556414.86</v>
      </c>
      <c r="F77">
        <f>[8]metro_rs_dfl_sa!$F78</f>
        <v>53305221.338</v>
      </c>
      <c r="G77">
        <f>[8]metro_rs_dfl_sa!$G78</f>
        <v>53147078.740999997</v>
      </c>
      <c r="H77">
        <f>[8]metro_rs_dfl_sa!$H78</f>
        <v>16579928.948000001</v>
      </c>
      <c r="I77">
        <f>[8]metro_rs_dfl_sa!$I78</f>
        <v>15339826.960000001</v>
      </c>
      <c r="J77">
        <f>[8]metro_rs_dfl_sa!$K78</f>
        <v>7711475.6524999999</v>
      </c>
      <c r="K77">
        <f>[8]metro_rs_dfl_sa!$N78</f>
        <v>5994689.6935999999</v>
      </c>
    </row>
    <row r="78" spans="1:11" x14ac:dyDescent="0.3">
      <c r="A78" t="str">
        <f t="shared" si="1"/>
        <v/>
      </c>
      <c r="B78" s="1">
        <v>43616</v>
      </c>
      <c r="C78">
        <f>[8]metro_rs_dfl_sa!$B79</f>
        <v>133531426.98</v>
      </c>
      <c r="D78">
        <f>[8]metro_rs_dfl_sa!$C79</f>
        <v>69751668.159999996</v>
      </c>
      <c r="E78">
        <f>[8]metro_rs_dfl_sa!$E79</f>
        <v>128753407.62</v>
      </c>
      <c r="F78">
        <f>[8]metro_rs_dfl_sa!$F79</f>
        <v>55921129.434</v>
      </c>
      <c r="G78">
        <f>[8]metro_rs_dfl_sa!$G79</f>
        <v>56151682.009999998</v>
      </c>
      <c r="H78">
        <f>[8]metro_rs_dfl_sa!$H79</f>
        <v>17787162.111000001</v>
      </c>
      <c r="I78">
        <f>[8]metro_rs_dfl_sa!$I79</f>
        <v>15274449.812999999</v>
      </c>
      <c r="J78">
        <f>[8]metro_rs_dfl_sa!$K79</f>
        <v>8226117.4068999998</v>
      </c>
      <c r="K78">
        <f>[8]metro_rs_dfl_sa!$N79</f>
        <v>6271442.5393000003</v>
      </c>
    </row>
    <row r="79" spans="1:11" x14ac:dyDescent="0.3">
      <c r="A79" t="str">
        <f t="shared" si="1"/>
        <v/>
      </c>
      <c r="B79" s="1">
        <v>43646</v>
      </c>
      <c r="C79">
        <f>[8]metro_rs_dfl_sa!$B80</f>
        <v>128931337.29000001</v>
      </c>
      <c r="D79">
        <f>[8]metro_rs_dfl_sa!$C80</f>
        <v>64519094.177000001</v>
      </c>
      <c r="E79">
        <f>[8]metro_rs_dfl_sa!$E80</f>
        <v>128494523.05</v>
      </c>
      <c r="F79">
        <f>[8]metro_rs_dfl_sa!$F80</f>
        <v>53659791.432999998</v>
      </c>
      <c r="G79">
        <f>[8]metro_rs_dfl_sa!$G80</f>
        <v>54087756.295000002</v>
      </c>
      <c r="H79">
        <f>[8]metro_rs_dfl_sa!$H80</f>
        <v>17338340.627</v>
      </c>
      <c r="I79">
        <f>[8]metro_rs_dfl_sa!$I80</f>
        <v>14838293.313999999</v>
      </c>
      <c r="J79">
        <f>[8]metro_rs_dfl_sa!$K80</f>
        <v>7637457.1708000004</v>
      </c>
      <c r="K79">
        <f>[8]metro_rs_dfl_sa!$N80</f>
        <v>6037270.3926999997</v>
      </c>
    </row>
    <row r="80" spans="1:11" x14ac:dyDescent="0.3">
      <c r="A80">
        <f t="shared" si="1"/>
        <v>2019</v>
      </c>
      <c r="B80" s="1">
        <v>43677</v>
      </c>
      <c r="C80">
        <f>[8]metro_rs_dfl_sa!$B81</f>
        <v>132157663.02</v>
      </c>
      <c r="D80">
        <f>[8]metro_rs_dfl_sa!$C81</f>
        <v>67860079.104000002</v>
      </c>
      <c r="E80">
        <f>[8]metro_rs_dfl_sa!$E81</f>
        <v>129598054.72</v>
      </c>
      <c r="F80">
        <f>[8]metro_rs_dfl_sa!$F81</f>
        <v>54550421.465000004</v>
      </c>
      <c r="G80">
        <f>[8]metro_rs_dfl_sa!$G81</f>
        <v>54789204.862999998</v>
      </c>
      <c r="H80">
        <f>[8]metro_rs_dfl_sa!$H81</f>
        <v>17224662.612</v>
      </c>
      <c r="I80">
        <f>[8]metro_rs_dfl_sa!$I81</f>
        <v>15058311.203</v>
      </c>
      <c r="J80">
        <f>[8]metro_rs_dfl_sa!$K81</f>
        <v>8038489.2732999995</v>
      </c>
      <c r="K80">
        <f>[8]metro_rs_dfl_sa!$N81</f>
        <v>6217042.4068</v>
      </c>
    </row>
    <row r="81" spans="1:11" x14ac:dyDescent="0.3">
      <c r="A81" t="str">
        <f t="shared" si="1"/>
        <v/>
      </c>
      <c r="B81" s="1">
        <v>43708</v>
      </c>
      <c r="C81">
        <f>[8]metro_rs_dfl_sa!$B82</f>
        <v>137466463.12</v>
      </c>
      <c r="D81">
        <f>[8]metro_rs_dfl_sa!$C82</f>
        <v>69519457.298999995</v>
      </c>
      <c r="E81">
        <f>[8]metro_rs_dfl_sa!$E82</f>
        <v>130678444.69</v>
      </c>
      <c r="F81">
        <f>[8]metro_rs_dfl_sa!$F82</f>
        <v>57542320.163000003</v>
      </c>
      <c r="G81">
        <f>[8]metro_rs_dfl_sa!$G82</f>
        <v>55754920.581</v>
      </c>
      <c r="H81">
        <f>[8]metro_rs_dfl_sa!$H82</f>
        <v>18578673.035999998</v>
      </c>
      <c r="I81">
        <f>[8]metro_rs_dfl_sa!$I82</f>
        <v>15211441.239</v>
      </c>
      <c r="J81">
        <f>[8]metro_rs_dfl_sa!$K82</f>
        <v>8276753.9704</v>
      </c>
      <c r="K81">
        <f>[8]metro_rs_dfl_sa!$N82</f>
        <v>6214048.3479000004</v>
      </c>
    </row>
    <row r="82" spans="1:11" x14ac:dyDescent="0.3">
      <c r="A82" t="str">
        <f t="shared" si="1"/>
        <v/>
      </c>
      <c r="B82" s="1">
        <v>43738</v>
      </c>
      <c r="C82">
        <f>[8]metro_rs_dfl_sa!$B83</f>
        <v>132435930.56999999</v>
      </c>
      <c r="D82">
        <f>[8]metro_rs_dfl_sa!$C83</f>
        <v>70330536.597000003</v>
      </c>
      <c r="E82">
        <f>[8]metro_rs_dfl_sa!$E83</f>
        <v>131244349.04000001</v>
      </c>
      <c r="F82">
        <f>[8]metro_rs_dfl_sa!$F83</f>
        <v>55982497.884000003</v>
      </c>
      <c r="G82">
        <f>[8]metro_rs_dfl_sa!$G83</f>
        <v>55713577.245999999</v>
      </c>
      <c r="H82">
        <f>[8]metro_rs_dfl_sa!$H83</f>
        <v>17739080.579</v>
      </c>
      <c r="I82">
        <f>[8]metro_rs_dfl_sa!$I83</f>
        <v>15481279.518999999</v>
      </c>
      <c r="J82">
        <f>[8]metro_rs_dfl_sa!$K83</f>
        <v>8480462.8445999995</v>
      </c>
      <c r="K82">
        <f>[8]metro_rs_dfl_sa!$N83</f>
        <v>6277319.5783000002</v>
      </c>
    </row>
    <row r="83" spans="1:11" x14ac:dyDescent="0.3">
      <c r="A83" t="str">
        <f t="shared" si="1"/>
        <v/>
      </c>
      <c r="B83" s="1">
        <v>43769</v>
      </c>
      <c r="C83">
        <f>[8]metro_rs_dfl_sa!$B84</f>
        <v>131209187.8</v>
      </c>
      <c r="D83">
        <f>[8]metro_rs_dfl_sa!$C84</f>
        <v>68247020.746000007</v>
      </c>
      <c r="E83">
        <f>[8]metro_rs_dfl_sa!$E84</f>
        <v>128559216.70999999</v>
      </c>
      <c r="F83">
        <f>[8]metro_rs_dfl_sa!$F84</f>
        <v>54490163.517999999</v>
      </c>
      <c r="G83">
        <f>[8]metro_rs_dfl_sa!$G84</f>
        <v>56574260.662</v>
      </c>
      <c r="H83">
        <f>[8]metro_rs_dfl_sa!$H84</f>
        <v>17032343.364999998</v>
      </c>
      <c r="I83">
        <f>[8]metro_rs_dfl_sa!$I84</f>
        <v>15735318.488</v>
      </c>
      <c r="J83">
        <f>[8]metro_rs_dfl_sa!$K84</f>
        <v>8058710.8656000001</v>
      </c>
      <c r="K83">
        <f>[8]metro_rs_dfl_sa!$N84</f>
        <v>5575775.8657</v>
      </c>
    </row>
    <row r="84" spans="1:11" x14ac:dyDescent="0.3">
      <c r="A84" t="str">
        <f t="shared" si="1"/>
        <v/>
      </c>
      <c r="B84" s="1">
        <v>43799</v>
      </c>
      <c r="C84">
        <f>[8]metro_rs_dfl_sa!$B85</f>
        <v>139137680.78</v>
      </c>
      <c r="D84">
        <f>[8]metro_rs_dfl_sa!$C85</f>
        <v>70273385.034999996</v>
      </c>
      <c r="E84">
        <f>[8]metro_rs_dfl_sa!$E85</f>
        <v>134534559.62</v>
      </c>
      <c r="F84">
        <f>[8]metro_rs_dfl_sa!$F85</f>
        <v>55537749.877999999</v>
      </c>
      <c r="G84">
        <f>[8]metro_rs_dfl_sa!$G85</f>
        <v>57894927.828000002</v>
      </c>
      <c r="H84">
        <f>[8]metro_rs_dfl_sa!$H85</f>
        <v>17885145.18</v>
      </c>
      <c r="I84">
        <f>[8]metro_rs_dfl_sa!$I85</f>
        <v>16206496.902000001</v>
      </c>
      <c r="J84">
        <f>[8]metro_rs_dfl_sa!$K85</f>
        <v>8422013.5493000001</v>
      </c>
      <c r="K84">
        <f>[8]metro_rs_dfl_sa!$N85</f>
        <v>6220870.8323999997</v>
      </c>
    </row>
    <row r="85" spans="1:11" x14ac:dyDescent="0.3">
      <c r="A85" t="str">
        <f t="shared" si="1"/>
        <v/>
      </c>
      <c r="B85" s="1">
        <v>43830</v>
      </c>
      <c r="C85">
        <f>[8]metro_rs_dfl_sa!$B86</f>
        <v>136355347.19999999</v>
      </c>
      <c r="D85">
        <f>[8]metro_rs_dfl_sa!$C86</f>
        <v>68927985.011000007</v>
      </c>
      <c r="E85">
        <f>[8]metro_rs_dfl_sa!$E86</f>
        <v>130621907.73999999</v>
      </c>
      <c r="F85">
        <f>[8]metro_rs_dfl_sa!$F86</f>
        <v>55519303.597000003</v>
      </c>
      <c r="G85">
        <f>[8]metro_rs_dfl_sa!$G86</f>
        <v>57566939.207000002</v>
      </c>
      <c r="H85">
        <f>[8]metro_rs_dfl_sa!$H86</f>
        <v>17907363.978999998</v>
      </c>
      <c r="I85">
        <f>[8]metro_rs_dfl_sa!$I86</f>
        <v>15457332.298</v>
      </c>
      <c r="J85">
        <f>[8]metro_rs_dfl_sa!$K86</f>
        <v>8199739.3657</v>
      </c>
      <c r="K85">
        <f>[8]metro_rs_dfl_sa!$N86</f>
        <v>6303188.8073000005</v>
      </c>
    </row>
    <row r="86" spans="1:11" x14ac:dyDescent="0.3">
      <c r="A86" t="str">
        <f t="shared" si="1"/>
        <v/>
      </c>
      <c r="B86" s="1">
        <v>43861</v>
      </c>
      <c r="C86">
        <f>[8]metro_rs_dfl_sa!$B87</f>
        <v>137915207.62</v>
      </c>
      <c r="D86">
        <f>[8]metro_rs_dfl_sa!$C87</f>
        <v>70304680.395999998</v>
      </c>
      <c r="E86">
        <f>[8]metro_rs_dfl_sa!$E87</f>
        <v>135871784.78</v>
      </c>
      <c r="F86">
        <f>[8]metro_rs_dfl_sa!$F87</f>
        <v>55680549.700000003</v>
      </c>
      <c r="G86">
        <f>[8]metro_rs_dfl_sa!$G87</f>
        <v>59154982.489</v>
      </c>
      <c r="H86">
        <f>[8]metro_rs_dfl_sa!$H87</f>
        <v>17297561.173</v>
      </c>
      <c r="I86">
        <f>[8]metro_rs_dfl_sa!$I87</f>
        <v>16296930.796</v>
      </c>
      <c r="J86">
        <f>[8]metro_rs_dfl_sa!$K87</f>
        <v>8213949.6523000002</v>
      </c>
      <c r="K86">
        <f>[8]metro_rs_dfl_sa!$N87</f>
        <v>6172535.0232999995</v>
      </c>
    </row>
    <row r="87" spans="1:11" x14ac:dyDescent="0.3">
      <c r="A87" t="str">
        <f t="shared" si="1"/>
        <v/>
      </c>
      <c r="B87" s="1">
        <v>43890</v>
      </c>
      <c r="C87">
        <f>[8]metro_rs_dfl_sa!$B88</f>
        <v>144222044.50999999</v>
      </c>
      <c r="D87">
        <f>[8]metro_rs_dfl_sa!$C88</f>
        <v>70784600.370000005</v>
      </c>
      <c r="E87">
        <f>[8]metro_rs_dfl_sa!$E88</f>
        <v>134788414.16</v>
      </c>
      <c r="F87">
        <f>[8]metro_rs_dfl_sa!$F88</f>
        <v>55677988.204000004</v>
      </c>
      <c r="G87">
        <f>[8]metro_rs_dfl_sa!$G88</f>
        <v>59196526.590000004</v>
      </c>
      <c r="H87">
        <f>[8]metro_rs_dfl_sa!$H88</f>
        <v>17327209.932</v>
      </c>
      <c r="I87">
        <f>[8]metro_rs_dfl_sa!$I88</f>
        <v>16383587.843</v>
      </c>
      <c r="J87">
        <f>[8]metro_rs_dfl_sa!$K88</f>
        <v>8416995.3705000002</v>
      </c>
      <c r="K87">
        <f>[8]metro_rs_dfl_sa!$N88</f>
        <v>6353363.0846999995</v>
      </c>
    </row>
    <row r="88" spans="1:11" x14ac:dyDescent="0.3">
      <c r="A88" t="str">
        <f t="shared" si="1"/>
        <v/>
      </c>
      <c r="B88" s="1">
        <v>43921</v>
      </c>
      <c r="C88">
        <f>[8]metro_rs_dfl_sa!$B89</f>
        <v>142989867.91999999</v>
      </c>
      <c r="D88">
        <f>[8]metro_rs_dfl_sa!$C89</f>
        <v>73766289.303000003</v>
      </c>
      <c r="E88">
        <f>[8]metro_rs_dfl_sa!$E89</f>
        <v>132453003.84999999</v>
      </c>
      <c r="F88">
        <f>[8]metro_rs_dfl_sa!$F89</f>
        <v>55516328.013999999</v>
      </c>
      <c r="G88">
        <f>[8]metro_rs_dfl_sa!$G89</f>
        <v>59369790.608999997</v>
      </c>
      <c r="H88">
        <f>[8]metro_rs_dfl_sa!$H89</f>
        <v>17905752.212000001</v>
      </c>
      <c r="I88">
        <f>[8]metro_rs_dfl_sa!$I89</f>
        <v>15960353.456</v>
      </c>
      <c r="J88">
        <f>[8]metro_rs_dfl_sa!$K89</f>
        <v>8379812.2658000002</v>
      </c>
      <c r="K88">
        <f>[8]metro_rs_dfl_sa!$N89</f>
        <v>6018226.5067999996</v>
      </c>
    </row>
    <row r="89" spans="1:11" x14ac:dyDescent="0.3">
      <c r="A89" t="str">
        <f t="shared" si="1"/>
        <v/>
      </c>
      <c r="B89" s="1">
        <v>43951</v>
      </c>
      <c r="C89">
        <f>[8]metro_rs_dfl_sa!$B90</f>
        <v>129070138.75</v>
      </c>
      <c r="D89">
        <f>[8]metro_rs_dfl_sa!$C90</f>
        <v>65690844.057999998</v>
      </c>
      <c r="E89">
        <f>[8]metro_rs_dfl_sa!$E90</f>
        <v>125107767.77</v>
      </c>
      <c r="F89">
        <f>[8]metro_rs_dfl_sa!$F90</f>
        <v>51629550.765000001</v>
      </c>
      <c r="G89">
        <f>[8]metro_rs_dfl_sa!$G90</f>
        <v>57467294.917999998</v>
      </c>
      <c r="H89">
        <f>[8]metro_rs_dfl_sa!$H90</f>
        <v>17001801.234000001</v>
      </c>
      <c r="I89">
        <f>[8]metro_rs_dfl_sa!$I90</f>
        <v>14364198.865</v>
      </c>
      <c r="J89">
        <f>[8]metro_rs_dfl_sa!$K90</f>
        <v>7622696.0592</v>
      </c>
      <c r="K89">
        <f>[8]metro_rs_dfl_sa!$N90</f>
        <v>5825699.3158999998</v>
      </c>
    </row>
    <row r="90" spans="1:11" x14ac:dyDescent="0.3">
      <c r="A90" t="str">
        <f t="shared" si="1"/>
        <v/>
      </c>
      <c r="B90" s="1">
        <v>43982</v>
      </c>
      <c r="C90">
        <f>[8]metro_rs_dfl_sa!$B91</f>
        <v>122886589.34</v>
      </c>
      <c r="D90">
        <f>[8]metro_rs_dfl_sa!$C91</f>
        <v>62749160.736000001</v>
      </c>
      <c r="E90">
        <f>[8]metro_rs_dfl_sa!$E91</f>
        <v>119824436.73</v>
      </c>
      <c r="F90">
        <f>[8]metro_rs_dfl_sa!$F91</f>
        <v>50202347.181999996</v>
      </c>
      <c r="G90">
        <f>[8]metro_rs_dfl_sa!$G91</f>
        <v>55160962.934</v>
      </c>
      <c r="H90">
        <f>[8]metro_rs_dfl_sa!$H91</f>
        <v>15068955.494000001</v>
      </c>
      <c r="I90">
        <f>[8]metro_rs_dfl_sa!$I91</f>
        <v>14099573.628</v>
      </c>
      <c r="J90">
        <f>[8]metro_rs_dfl_sa!$K91</f>
        <v>6991438.9545999998</v>
      </c>
      <c r="K90">
        <f>[8]metro_rs_dfl_sa!$N91</f>
        <v>4685711.3676000005</v>
      </c>
    </row>
    <row r="91" spans="1:11" x14ac:dyDescent="0.3">
      <c r="A91" t="str">
        <f t="shared" si="1"/>
        <v/>
      </c>
      <c r="B91" s="1">
        <v>44012</v>
      </c>
      <c r="C91">
        <f>[8]metro_rs_dfl_sa!$B92</f>
        <v>136649223.84999999</v>
      </c>
      <c r="D91">
        <f>[8]metro_rs_dfl_sa!$C92</f>
        <v>70570444.284999996</v>
      </c>
      <c r="E91">
        <f>[8]metro_rs_dfl_sa!$E92</f>
        <v>126823627.47</v>
      </c>
      <c r="F91">
        <f>[8]metro_rs_dfl_sa!$F92</f>
        <v>55831625.097000003</v>
      </c>
      <c r="G91">
        <f>[8]metro_rs_dfl_sa!$G92</f>
        <v>59283074.122000001</v>
      </c>
      <c r="H91">
        <f>[8]metro_rs_dfl_sa!$H92</f>
        <v>18472547.640000001</v>
      </c>
      <c r="I91">
        <f>[8]metro_rs_dfl_sa!$I92</f>
        <v>16131669.251</v>
      </c>
      <c r="J91">
        <f>[8]metro_rs_dfl_sa!$K92</f>
        <v>8927686.2071000002</v>
      </c>
      <c r="K91">
        <f>[8]metro_rs_dfl_sa!$N92</f>
        <v>5900685.1926999995</v>
      </c>
    </row>
    <row r="92" spans="1:11" x14ac:dyDescent="0.3">
      <c r="A92">
        <f t="shared" si="1"/>
        <v>2020</v>
      </c>
      <c r="B92" s="1">
        <v>44043</v>
      </c>
      <c r="C92">
        <f>[8]metro_rs_dfl_sa!$B93</f>
        <v>141598669.78999999</v>
      </c>
      <c r="D92">
        <f>[8]metro_rs_dfl_sa!$C93</f>
        <v>71409670.900000006</v>
      </c>
      <c r="E92">
        <f>[8]metro_rs_dfl_sa!$E93</f>
        <v>129673884.78</v>
      </c>
      <c r="F92">
        <f>[8]metro_rs_dfl_sa!$F93</f>
        <v>55914508.147</v>
      </c>
      <c r="G92">
        <f>[8]metro_rs_dfl_sa!$G93</f>
        <v>60539322.357000001</v>
      </c>
      <c r="H92">
        <f>[8]metro_rs_dfl_sa!$H93</f>
        <v>18330664.633000001</v>
      </c>
      <c r="I92">
        <f>[8]metro_rs_dfl_sa!$I93</f>
        <v>16057460.219000001</v>
      </c>
      <c r="J92">
        <f>[8]metro_rs_dfl_sa!$K93</f>
        <v>8708986.3534999993</v>
      </c>
      <c r="K92">
        <f>[8]metro_rs_dfl_sa!$N93</f>
        <v>5891567.8833999997</v>
      </c>
    </row>
    <row r="93" spans="1:11" x14ac:dyDescent="0.3">
      <c r="A93" t="str">
        <f t="shared" si="1"/>
        <v/>
      </c>
      <c r="B93" s="1">
        <v>44074</v>
      </c>
      <c r="C93">
        <f>[8]metro_rs_dfl_sa!$B94</f>
        <v>138094622.81999999</v>
      </c>
      <c r="D93">
        <f>[8]metro_rs_dfl_sa!$C94</f>
        <v>69232262.990999997</v>
      </c>
      <c r="E93">
        <f>[8]metro_rs_dfl_sa!$E94</f>
        <v>125989789.34</v>
      </c>
      <c r="F93">
        <f>[8]metro_rs_dfl_sa!$F94</f>
        <v>56307702.883000001</v>
      </c>
      <c r="G93">
        <f>[8]metro_rs_dfl_sa!$G94</f>
        <v>59867994.196000002</v>
      </c>
      <c r="H93">
        <f>[8]metro_rs_dfl_sa!$H94</f>
        <v>18356513.739</v>
      </c>
      <c r="I93">
        <f>[8]metro_rs_dfl_sa!$I94</f>
        <v>16267348.492000001</v>
      </c>
      <c r="J93">
        <f>[8]metro_rs_dfl_sa!$K94</f>
        <v>8145366.9221000001</v>
      </c>
      <c r="K93">
        <f>[8]metro_rs_dfl_sa!$N94</f>
        <v>5900973.9303000001</v>
      </c>
    </row>
    <row r="94" spans="1:11" x14ac:dyDescent="0.3">
      <c r="A94" t="str">
        <f t="shared" si="1"/>
        <v/>
      </c>
      <c r="B94" s="1">
        <v>44104</v>
      </c>
      <c r="C94">
        <f>[8]metro_rs_dfl_sa!$B95</f>
        <v>141923306.18000001</v>
      </c>
      <c r="D94">
        <f>[8]metro_rs_dfl_sa!$C95</f>
        <v>71173898.351999998</v>
      </c>
      <c r="E94">
        <f>[8]metro_rs_dfl_sa!$E95</f>
        <v>125737982.93000001</v>
      </c>
      <c r="F94">
        <f>[8]metro_rs_dfl_sa!$F95</f>
        <v>56109370.313000001</v>
      </c>
      <c r="G94">
        <f>[8]metro_rs_dfl_sa!$G95</f>
        <v>58579950.697999999</v>
      </c>
      <c r="H94">
        <f>[8]metro_rs_dfl_sa!$H95</f>
        <v>18464631.522</v>
      </c>
      <c r="I94">
        <f>[8]metro_rs_dfl_sa!$I95</f>
        <v>16374668.552999999</v>
      </c>
      <c r="J94">
        <f>[8]metro_rs_dfl_sa!$K95</f>
        <v>8712853.8552999999</v>
      </c>
      <c r="K94">
        <f>[8]metro_rs_dfl_sa!$N95</f>
        <v>5939038.2756000003</v>
      </c>
    </row>
    <row r="95" spans="1:11" x14ac:dyDescent="0.3">
      <c r="A95" t="str">
        <f t="shared" si="1"/>
        <v/>
      </c>
      <c r="B95" s="1">
        <v>44135</v>
      </c>
      <c r="C95">
        <f>[8]metro_rs_dfl_sa!$B96</f>
        <v>140298596.24000001</v>
      </c>
      <c r="D95">
        <f>[8]metro_rs_dfl_sa!$C96</f>
        <v>72311963.726999998</v>
      </c>
      <c r="E95">
        <f>[8]metro_rs_dfl_sa!$E96</f>
        <v>132456901.5</v>
      </c>
      <c r="F95">
        <f>[8]metro_rs_dfl_sa!$F96</f>
        <v>56470928.046999998</v>
      </c>
      <c r="G95">
        <f>[8]metro_rs_dfl_sa!$G96</f>
        <v>60942619.846000001</v>
      </c>
      <c r="H95">
        <f>[8]metro_rs_dfl_sa!$H96</f>
        <v>18956255.954</v>
      </c>
      <c r="I95">
        <f>[8]metro_rs_dfl_sa!$I96</f>
        <v>17167042.269000001</v>
      </c>
      <c r="J95">
        <f>[8]metro_rs_dfl_sa!$K96</f>
        <v>9366320.6272</v>
      </c>
      <c r="K95">
        <f>[8]metro_rs_dfl_sa!$N96</f>
        <v>6155618.0229000002</v>
      </c>
    </row>
    <row r="96" spans="1:11" x14ac:dyDescent="0.3">
      <c r="A96" t="str">
        <f t="shared" si="1"/>
        <v/>
      </c>
      <c r="B96" s="1">
        <v>44165</v>
      </c>
      <c r="C96">
        <f>[8]metro_rs_dfl_sa!$B97</f>
        <v>141266864.87</v>
      </c>
      <c r="D96">
        <f>[8]metro_rs_dfl_sa!$C97</f>
        <v>71604232.546000004</v>
      </c>
      <c r="E96">
        <f>[8]metro_rs_dfl_sa!$E97</f>
        <v>127657326.52</v>
      </c>
      <c r="F96">
        <f>[8]metro_rs_dfl_sa!$F97</f>
        <v>57550811.18</v>
      </c>
      <c r="G96">
        <f>[8]metro_rs_dfl_sa!$G97</f>
        <v>60367565.586000003</v>
      </c>
      <c r="H96">
        <f>[8]metro_rs_dfl_sa!$H97</f>
        <v>18901323.815000001</v>
      </c>
      <c r="I96">
        <f>[8]metro_rs_dfl_sa!$I97</f>
        <v>16490965.255000001</v>
      </c>
      <c r="J96">
        <f>[8]metro_rs_dfl_sa!$K97</f>
        <v>8776060.1456000004</v>
      </c>
      <c r="K96">
        <f>[8]metro_rs_dfl_sa!$N97</f>
        <v>6106698.0915999999</v>
      </c>
    </row>
    <row r="97" spans="1:11" x14ac:dyDescent="0.3">
      <c r="A97" t="str">
        <f t="shared" si="1"/>
        <v/>
      </c>
      <c r="B97" s="1">
        <v>44196</v>
      </c>
      <c r="C97">
        <f>[8]metro_rs_dfl_sa!$B98</f>
        <v>141997104.63999999</v>
      </c>
      <c r="D97">
        <f>[8]metro_rs_dfl_sa!$C98</f>
        <v>71769465.159999996</v>
      </c>
      <c r="E97">
        <f>[8]metro_rs_dfl_sa!$E98</f>
        <v>127820500.20999999</v>
      </c>
      <c r="F97">
        <f>[8]metro_rs_dfl_sa!$F98</f>
        <v>56576166.674000002</v>
      </c>
      <c r="G97">
        <f>[8]metro_rs_dfl_sa!$G98</f>
        <v>61596632.408</v>
      </c>
      <c r="H97">
        <f>[8]metro_rs_dfl_sa!$H98</f>
        <v>18796777.085000001</v>
      </c>
      <c r="I97">
        <f>[8]metro_rs_dfl_sa!$I98</f>
        <v>15610609.953</v>
      </c>
      <c r="J97">
        <f>[8]metro_rs_dfl_sa!$K98</f>
        <v>9168507.8058000002</v>
      </c>
      <c r="K97">
        <f>[8]metro_rs_dfl_sa!$N98</f>
        <v>6009167.8438999997</v>
      </c>
    </row>
    <row r="98" spans="1:11" x14ac:dyDescent="0.3">
      <c r="A98" t="str">
        <f t="shared" si="1"/>
        <v/>
      </c>
      <c r="B98" s="1">
        <v>44227</v>
      </c>
      <c r="C98">
        <f>[8]metro_rs_dfl_sa!$B99</f>
        <v>147035197.59</v>
      </c>
      <c r="D98">
        <f>[8]metro_rs_dfl_sa!$C99</f>
        <v>72318518.344999999</v>
      </c>
      <c r="E98">
        <f>[8]metro_rs_dfl_sa!$E99</f>
        <v>130519675.48999999</v>
      </c>
      <c r="F98">
        <f>[8]metro_rs_dfl_sa!$F99</f>
        <v>57349778.5</v>
      </c>
      <c r="G98">
        <f>[8]metro_rs_dfl_sa!$G99</f>
        <v>62885438.310999997</v>
      </c>
      <c r="H98">
        <f>[8]metro_rs_dfl_sa!$H99</f>
        <v>19047263.809</v>
      </c>
      <c r="I98">
        <f>[8]metro_rs_dfl_sa!$I99</f>
        <v>16442557.727</v>
      </c>
      <c r="J98">
        <f>[8]metro_rs_dfl_sa!$K99</f>
        <v>8856472.0276999995</v>
      </c>
      <c r="K98">
        <f>[8]metro_rs_dfl_sa!$N99</f>
        <v>5971322.6919</v>
      </c>
    </row>
    <row r="99" spans="1:11" x14ac:dyDescent="0.3">
      <c r="A99" t="str">
        <f t="shared" si="1"/>
        <v/>
      </c>
      <c r="B99" s="1">
        <v>44255</v>
      </c>
      <c r="C99">
        <f>[8]metro_rs_dfl_sa!$B100</f>
        <v>139373654.59999999</v>
      </c>
      <c r="D99">
        <f>[8]metro_rs_dfl_sa!$C100</f>
        <v>68941555.032000005</v>
      </c>
      <c r="E99">
        <f>[8]metro_rs_dfl_sa!$E100</f>
        <v>125184156.34999999</v>
      </c>
      <c r="F99">
        <f>[8]metro_rs_dfl_sa!$F100</f>
        <v>55330192.538000003</v>
      </c>
      <c r="G99">
        <f>[8]metro_rs_dfl_sa!$G100</f>
        <v>58231438.892999999</v>
      </c>
      <c r="H99">
        <f>[8]metro_rs_dfl_sa!$H100</f>
        <v>19013711.995999999</v>
      </c>
      <c r="I99">
        <f>[8]metro_rs_dfl_sa!$I100</f>
        <v>16542296.619999999</v>
      </c>
      <c r="J99">
        <f>[8]metro_rs_dfl_sa!$K100</f>
        <v>9158895.8691000007</v>
      </c>
      <c r="K99">
        <f>[8]metro_rs_dfl_sa!$N100</f>
        <v>6064433.5502000004</v>
      </c>
    </row>
    <row r="100" spans="1:11" x14ac:dyDescent="0.3">
      <c r="A100" t="str">
        <f t="shared" si="1"/>
        <v/>
      </c>
      <c r="B100" s="1">
        <v>44286</v>
      </c>
      <c r="C100">
        <f>[8]metro_rs_dfl_sa!$B101</f>
        <v>134137961.01000001</v>
      </c>
      <c r="D100">
        <f>[8]metro_rs_dfl_sa!$C101</f>
        <v>65515911.597999997</v>
      </c>
      <c r="E100">
        <f>[8]metro_rs_dfl_sa!$E101</f>
        <v>122683173.25</v>
      </c>
      <c r="F100">
        <f>[8]metro_rs_dfl_sa!$F101</f>
        <v>50329535.305</v>
      </c>
      <c r="G100">
        <f>[8]metro_rs_dfl_sa!$G101</f>
        <v>53802024.071000002</v>
      </c>
      <c r="H100">
        <f>[8]metro_rs_dfl_sa!$H101</f>
        <v>18316012.212000001</v>
      </c>
      <c r="I100">
        <f>[8]metro_rs_dfl_sa!$I101</f>
        <v>16402993.472999999</v>
      </c>
      <c r="J100">
        <f>[8]metro_rs_dfl_sa!$K101</f>
        <v>8327954.0049000001</v>
      </c>
      <c r="K100">
        <f>[8]metro_rs_dfl_sa!$N101</f>
        <v>6193475.2007999998</v>
      </c>
    </row>
    <row r="101" spans="1:11" x14ac:dyDescent="0.3">
      <c r="A101" t="str">
        <f t="shared" si="1"/>
        <v/>
      </c>
      <c r="B101" s="1">
        <v>44316</v>
      </c>
      <c r="C101">
        <f>[8]metro_rs_dfl_sa!$B102</f>
        <v>152143723.22</v>
      </c>
      <c r="D101">
        <f>[8]metro_rs_dfl_sa!$C102</f>
        <v>78679435.230000004</v>
      </c>
      <c r="E101">
        <f>[8]metro_rs_dfl_sa!$E102</f>
        <v>140439621.03999999</v>
      </c>
      <c r="F101">
        <f>[8]metro_rs_dfl_sa!$F102</f>
        <v>62313099.534999996</v>
      </c>
      <c r="G101">
        <f>[8]metro_rs_dfl_sa!$G102</f>
        <v>64536318.461999997</v>
      </c>
      <c r="H101">
        <f>[8]metro_rs_dfl_sa!$H102</f>
        <v>21302089.202</v>
      </c>
      <c r="I101">
        <f>[8]metro_rs_dfl_sa!$I102</f>
        <v>18210660.445</v>
      </c>
      <c r="J101">
        <f>[8]metro_rs_dfl_sa!$K102</f>
        <v>9723275.2817000002</v>
      </c>
      <c r="K101">
        <f>[8]metro_rs_dfl_sa!$N102</f>
        <v>7459038.4517000001</v>
      </c>
    </row>
    <row r="102" spans="1:11" x14ac:dyDescent="0.3">
      <c r="A102" t="str">
        <f t="shared" si="1"/>
        <v/>
      </c>
      <c r="B102" s="1">
        <v>44347</v>
      </c>
      <c r="C102">
        <f>[8]metro_rs_dfl_sa!$B103</f>
        <v>155843680.13</v>
      </c>
      <c r="D102">
        <f>[8]metro_rs_dfl_sa!$C103</f>
        <v>79350267.586999997</v>
      </c>
      <c r="E102">
        <f>[8]metro_rs_dfl_sa!$E103</f>
        <v>141665922.41999999</v>
      </c>
      <c r="F102">
        <f>[8]metro_rs_dfl_sa!$F103</f>
        <v>61520329.795999996</v>
      </c>
      <c r="G102">
        <f>[8]metro_rs_dfl_sa!$G103</f>
        <v>65479001.693000004</v>
      </c>
      <c r="H102">
        <f>[8]metro_rs_dfl_sa!$H103</f>
        <v>21081495.136</v>
      </c>
      <c r="I102">
        <f>[8]metro_rs_dfl_sa!$I103</f>
        <v>17668262.322999999</v>
      </c>
      <c r="J102">
        <f>[8]metro_rs_dfl_sa!$K103</f>
        <v>9793577.2367000002</v>
      </c>
      <c r="K102">
        <f>[8]metro_rs_dfl_sa!$N103</f>
        <v>6581853.4917000001</v>
      </c>
    </row>
    <row r="103" spans="1:11" x14ac:dyDescent="0.3">
      <c r="A103" t="str">
        <f t="shared" si="1"/>
        <v/>
      </c>
      <c r="B103" s="1">
        <v>44377</v>
      </c>
      <c r="C103">
        <f>[8]metro_rs_dfl_sa!$B104</f>
        <v>155739897.91</v>
      </c>
      <c r="D103">
        <f>[8]metro_rs_dfl_sa!$C104</f>
        <v>75390941.611000001</v>
      </c>
      <c r="E103">
        <f>[8]metro_rs_dfl_sa!$E104</f>
        <v>140649600.37</v>
      </c>
      <c r="F103">
        <f>[8]metro_rs_dfl_sa!$F104</f>
        <v>61787256.295999996</v>
      </c>
      <c r="G103">
        <f>[8]metro_rs_dfl_sa!$G104</f>
        <v>65057128.464000002</v>
      </c>
      <c r="H103">
        <f>[8]metro_rs_dfl_sa!$H104</f>
        <v>20497296.980999999</v>
      </c>
      <c r="I103">
        <f>[8]metro_rs_dfl_sa!$I104</f>
        <v>18035653.318999998</v>
      </c>
      <c r="J103">
        <f>[8]metro_rs_dfl_sa!$K104</f>
        <v>9584268.1177999992</v>
      </c>
      <c r="K103">
        <f>[8]metro_rs_dfl_sa!$N104</f>
        <v>6658750.8909</v>
      </c>
    </row>
    <row r="104" spans="1:11" x14ac:dyDescent="0.3">
      <c r="A104">
        <f t="shared" si="1"/>
        <v>2021</v>
      </c>
      <c r="B104" s="1">
        <v>44408</v>
      </c>
      <c r="C104">
        <f>[8]metro_rs_dfl_sa!$B105</f>
        <v>153266495.47999999</v>
      </c>
      <c r="D104">
        <f>[8]metro_rs_dfl_sa!$C105</f>
        <v>80169106.392000005</v>
      </c>
      <c r="E104">
        <f>[8]metro_rs_dfl_sa!$E105</f>
        <v>139421069.25</v>
      </c>
      <c r="F104">
        <f>[8]metro_rs_dfl_sa!$F105</f>
        <v>62075967.734999999</v>
      </c>
      <c r="G104">
        <f>[8]metro_rs_dfl_sa!$G105</f>
        <v>64984171.450000003</v>
      </c>
      <c r="H104">
        <f>[8]metro_rs_dfl_sa!$H105</f>
        <v>20953029.532000002</v>
      </c>
      <c r="I104">
        <f>[8]metro_rs_dfl_sa!$I105</f>
        <v>18095294.009</v>
      </c>
      <c r="J104">
        <f>[8]metro_rs_dfl_sa!$K105</f>
        <v>9514140.7109999992</v>
      </c>
      <c r="K104">
        <f>[8]metro_rs_dfl_sa!$N105</f>
        <v>6597952.6430000002</v>
      </c>
    </row>
    <row r="105" spans="1:11" x14ac:dyDescent="0.3">
      <c r="A105" t="str">
        <f t="shared" si="1"/>
        <v/>
      </c>
      <c r="B105" s="1">
        <v>44439</v>
      </c>
      <c r="C105">
        <f>[8]metro_rs_dfl_sa!$B106</f>
        <v>155441157.13999999</v>
      </c>
      <c r="D105">
        <f>[8]metro_rs_dfl_sa!$C106</f>
        <v>80976261.317000002</v>
      </c>
      <c r="E105">
        <f>[8]metro_rs_dfl_sa!$E106</f>
        <v>137077283.38999999</v>
      </c>
      <c r="F105">
        <f>[8]metro_rs_dfl_sa!$F106</f>
        <v>61236683.706</v>
      </c>
      <c r="G105">
        <f>[8]metro_rs_dfl_sa!$G106</f>
        <v>65572788.952</v>
      </c>
      <c r="H105">
        <f>[8]metro_rs_dfl_sa!$H106</f>
        <v>19953150.309999999</v>
      </c>
      <c r="I105">
        <f>[8]metro_rs_dfl_sa!$I106</f>
        <v>17636672.140000001</v>
      </c>
      <c r="J105">
        <f>[8]metro_rs_dfl_sa!$K106</f>
        <v>9283750.0196000002</v>
      </c>
      <c r="K105">
        <f>[8]metro_rs_dfl_sa!$N106</f>
        <v>6496741.1403000001</v>
      </c>
    </row>
    <row r="106" spans="1:11" x14ac:dyDescent="0.3">
      <c r="A106" t="str">
        <f t="shared" si="1"/>
        <v/>
      </c>
      <c r="B106" s="1">
        <v>44469</v>
      </c>
      <c r="C106">
        <f>[8]metro_rs_dfl_sa!$B107</f>
        <v>151719717.56</v>
      </c>
      <c r="D106">
        <f>[8]metro_rs_dfl_sa!$C107</f>
        <v>78725996.723000005</v>
      </c>
      <c r="E106">
        <f>[8]metro_rs_dfl_sa!$E107</f>
        <v>136659084.02000001</v>
      </c>
      <c r="F106">
        <f>[8]metro_rs_dfl_sa!$F107</f>
        <v>60415353.682999998</v>
      </c>
      <c r="G106">
        <f>[8]metro_rs_dfl_sa!$G107</f>
        <v>66100504.700000003</v>
      </c>
      <c r="H106">
        <f>[8]metro_rs_dfl_sa!$H107</f>
        <v>20203087.528000001</v>
      </c>
      <c r="I106">
        <f>[8]metro_rs_dfl_sa!$I107</f>
        <v>16969381.958999999</v>
      </c>
      <c r="J106">
        <f>[8]metro_rs_dfl_sa!$K107</f>
        <v>9199154.9465999994</v>
      </c>
      <c r="K106">
        <f>[8]metro_rs_dfl_sa!$N107</f>
        <v>6572651.9108999996</v>
      </c>
    </row>
    <row r="107" spans="1:11" x14ac:dyDescent="0.3">
      <c r="A107" t="str">
        <f t="shared" si="1"/>
        <v/>
      </c>
      <c r="B107" s="1">
        <v>44500</v>
      </c>
      <c r="C107">
        <f>[8]metro_rs_dfl_sa!$B108</f>
        <v>153833657.75</v>
      </c>
      <c r="D107">
        <f>[8]metro_rs_dfl_sa!$C108</f>
        <v>80388762.472000003</v>
      </c>
      <c r="E107">
        <f>[8]metro_rs_dfl_sa!$E108</f>
        <v>138176813.03999999</v>
      </c>
      <c r="F107">
        <f>[8]metro_rs_dfl_sa!$F108</f>
        <v>61972993.151000001</v>
      </c>
      <c r="G107">
        <f>[8]metro_rs_dfl_sa!$G108</f>
        <v>67872323.557999998</v>
      </c>
      <c r="H107">
        <f>[8]metro_rs_dfl_sa!$H108</f>
        <v>20145994.802000001</v>
      </c>
      <c r="I107">
        <f>[8]metro_rs_dfl_sa!$I108</f>
        <v>17684032.754999999</v>
      </c>
      <c r="J107">
        <f>[8]metro_rs_dfl_sa!$K108</f>
        <v>9539548.7265000008</v>
      </c>
      <c r="K107">
        <f>[8]metro_rs_dfl_sa!$N108</f>
        <v>6656495.6863000002</v>
      </c>
    </row>
    <row r="108" spans="1:11" x14ac:dyDescent="0.3">
      <c r="A108" t="str">
        <f t="shared" si="1"/>
        <v/>
      </c>
      <c r="B108" s="1">
        <v>44530</v>
      </c>
      <c r="C108">
        <f>[8]metro_rs_dfl_sa!$B109</f>
        <v>152345996.06</v>
      </c>
      <c r="D108">
        <f>[8]metro_rs_dfl_sa!$C109</f>
        <v>79108857.688999996</v>
      </c>
      <c r="E108">
        <f>[8]metro_rs_dfl_sa!$E109</f>
        <v>133680775.19</v>
      </c>
      <c r="F108">
        <f>[8]metro_rs_dfl_sa!$F109</f>
        <v>60476816.108000003</v>
      </c>
      <c r="G108">
        <f>[8]metro_rs_dfl_sa!$G109</f>
        <v>64292629.905000001</v>
      </c>
      <c r="H108">
        <f>[8]metro_rs_dfl_sa!$H109</f>
        <v>19529318.927000001</v>
      </c>
      <c r="I108">
        <f>[8]metro_rs_dfl_sa!$I109</f>
        <v>17361231.986000001</v>
      </c>
      <c r="J108">
        <f>[8]metro_rs_dfl_sa!$K109</f>
        <v>9141724.0472999997</v>
      </c>
      <c r="K108">
        <f>[8]metro_rs_dfl_sa!$N109</f>
        <v>6506973.6898999996</v>
      </c>
    </row>
    <row r="109" spans="1:11" x14ac:dyDescent="0.3">
      <c r="A109" t="str">
        <f t="shared" si="1"/>
        <v/>
      </c>
      <c r="B109" s="1">
        <v>44561</v>
      </c>
      <c r="C109">
        <f>[8]metro_rs_dfl_sa!$B110</f>
        <v>153332065.28999999</v>
      </c>
      <c r="D109">
        <f>[8]metro_rs_dfl_sa!$C110</f>
        <v>79941244.318000004</v>
      </c>
      <c r="E109">
        <f>[8]metro_rs_dfl_sa!$E110</f>
        <v>139777744.40000001</v>
      </c>
      <c r="F109">
        <f>[8]metro_rs_dfl_sa!$F110</f>
        <v>61428308.917000003</v>
      </c>
      <c r="G109">
        <f>[8]metro_rs_dfl_sa!$G110</f>
        <v>64061184.604999997</v>
      </c>
      <c r="H109">
        <f>[8]metro_rs_dfl_sa!$H110</f>
        <v>20463984.289000001</v>
      </c>
      <c r="I109">
        <f>[8]metro_rs_dfl_sa!$I110</f>
        <v>17494100.673999999</v>
      </c>
      <c r="J109">
        <f>[8]metro_rs_dfl_sa!$K110</f>
        <v>9683207.2250999995</v>
      </c>
      <c r="K109">
        <f>[8]metro_rs_dfl_sa!$N110</f>
        <v>6622719.0291999998</v>
      </c>
    </row>
    <row r="110" spans="1:11" x14ac:dyDescent="0.3">
      <c r="A110" t="str">
        <f t="shared" si="1"/>
        <v/>
      </c>
      <c r="B110" s="1">
        <v>44592</v>
      </c>
      <c r="C110">
        <f>[8]metro_rs_dfl_sa!$B111</f>
        <v>152689457.62</v>
      </c>
      <c r="D110">
        <f>[8]metro_rs_dfl_sa!$C111</f>
        <v>78688005.018000007</v>
      </c>
      <c r="E110">
        <f>[8]metro_rs_dfl_sa!$E111</f>
        <v>131805065.79000001</v>
      </c>
      <c r="F110">
        <f>[8]metro_rs_dfl_sa!$F111</f>
        <v>60507137.027000003</v>
      </c>
      <c r="G110">
        <f>[8]metro_rs_dfl_sa!$G111</f>
        <v>63193262.309</v>
      </c>
      <c r="H110">
        <f>[8]metro_rs_dfl_sa!$H111</f>
        <v>20034876.761</v>
      </c>
      <c r="I110">
        <f>[8]metro_rs_dfl_sa!$I111</f>
        <v>17206210.217999998</v>
      </c>
      <c r="J110">
        <f>[8]metro_rs_dfl_sa!$K111</f>
        <v>9249216.0159000009</v>
      </c>
      <c r="K110">
        <f>[8]metro_rs_dfl_sa!$N111</f>
        <v>6783219.3369000005</v>
      </c>
    </row>
    <row r="111" spans="1:11" x14ac:dyDescent="0.3">
      <c r="A111" t="str">
        <f t="shared" si="1"/>
        <v/>
      </c>
      <c r="B111" s="1">
        <v>44620</v>
      </c>
      <c r="C111">
        <f>[8]metro_rs_dfl_sa!$B112</f>
        <v>151248259.03</v>
      </c>
      <c r="D111">
        <f>[8]metro_rs_dfl_sa!$C112</f>
        <v>78346062.341999993</v>
      </c>
      <c r="E111">
        <f>[8]metro_rs_dfl_sa!$E112</f>
        <v>131517174.56999999</v>
      </c>
      <c r="F111">
        <f>[8]metro_rs_dfl_sa!$F112</f>
        <v>58529008.167000003</v>
      </c>
      <c r="G111">
        <f>[8]metro_rs_dfl_sa!$G112</f>
        <v>63726116.626000002</v>
      </c>
      <c r="H111">
        <f>[8]metro_rs_dfl_sa!$H112</f>
        <v>19913294.085999999</v>
      </c>
      <c r="I111">
        <f>[8]metro_rs_dfl_sa!$I112</f>
        <v>16941845.184999999</v>
      </c>
      <c r="J111">
        <f>[8]metro_rs_dfl_sa!$K112</f>
        <v>8957977.3322000001</v>
      </c>
      <c r="K111">
        <f>[8]metro_rs_dfl_sa!$N112</f>
        <v>6546348.5493999999</v>
      </c>
    </row>
    <row r="112" spans="1:11" x14ac:dyDescent="0.3">
      <c r="A112" t="str">
        <f t="shared" si="1"/>
        <v/>
      </c>
      <c r="B112" s="1">
        <v>44651</v>
      </c>
      <c r="C112">
        <f>[8]metro_rs_dfl_sa!$B113</f>
        <v>145347970.63</v>
      </c>
      <c r="D112">
        <f>[8]metro_rs_dfl_sa!$C113</f>
        <v>78070076.756999999</v>
      </c>
      <c r="E112">
        <f>[8]metro_rs_dfl_sa!$E113</f>
        <v>131685773.54000001</v>
      </c>
      <c r="F112">
        <f>[8]metro_rs_dfl_sa!$F113</f>
        <v>56091755.277999997</v>
      </c>
      <c r="G112">
        <f>[8]metro_rs_dfl_sa!$G113</f>
        <v>63313421.137000002</v>
      </c>
      <c r="H112">
        <f>[8]metro_rs_dfl_sa!$H113</f>
        <v>19977298.548999999</v>
      </c>
      <c r="I112">
        <f>[8]metro_rs_dfl_sa!$I113</f>
        <v>16828312.43</v>
      </c>
      <c r="J112">
        <f>[8]metro_rs_dfl_sa!$K113</f>
        <v>8960532.8915999997</v>
      </c>
      <c r="K112">
        <f>[8]metro_rs_dfl_sa!$N113</f>
        <v>6675360.9430999998</v>
      </c>
    </row>
    <row r="113" spans="1:11" x14ac:dyDescent="0.3">
      <c r="A113" t="str">
        <f t="shared" si="1"/>
        <v/>
      </c>
      <c r="B113" s="1">
        <v>44681</v>
      </c>
      <c r="C113">
        <f>[8]metro_rs_dfl_sa!$B114</f>
        <v>154678768.21000001</v>
      </c>
      <c r="D113">
        <f>[8]metro_rs_dfl_sa!$C114</f>
        <v>78997873.410999998</v>
      </c>
      <c r="E113">
        <f>[8]metro_rs_dfl_sa!$E114</f>
        <v>135460717.03</v>
      </c>
      <c r="F113">
        <f>[8]metro_rs_dfl_sa!$F114</f>
        <v>60459115.512000002</v>
      </c>
      <c r="G113">
        <f>[8]metro_rs_dfl_sa!$G114</f>
        <v>64916780.258000001</v>
      </c>
      <c r="H113">
        <f>[8]metro_rs_dfl_sa!$H114</f>
        <v>20267874.642999999</v>
      </c>
      <c r="I113">
        <f>[8]metro_rs_dfl_sa!$I114</f>
        <v>16805578.806000002</v>
      </c>
      <c r="J113">
        <f>[8]metro_rs_dfl_sa!$K114</f>
        <v>8965844.7335000001</v>
      </c>
      <c r="K113">
        <f>[8]metro_rs_dfl_sa!$N114</f>
        <v>6781788.9464999996</v>
      </c>
    </row>
    <row r="114" spans="1:11" x14ac:dyDescent="0.3">
      <c r="A114" t="str">
        <f t="shared" si="1"/>
        <v/>
      </c>
      <c r="B114" s="1">
        <v>44712</v>
      </c>
      <c r="C114">
        <f>[8]metro_rs_dfl_sa!$B115</f>
        <v>154374741.24000001</v>
      </c>
      <c r="D114">
        <f>[8]metro_rs_dfl_sa!$C115</f>
        <v>80390206.562999994</v>
      </c>
      <c r="E114">
        <f>[8]metro_rs_dfl_sa!$E115</f>
        <v>135279872.38999999</v>
      </c>
      <c r="F114">
        <f>[8]metro_rs_dfl_sa!$F115</f>
        <v>60868484.233999997</v>
      </c>
      <c r="G114">
        <f>[8]metro_rs_dfl_sa!$G115</f>
        <v>64635588.832000002</v>
      </c>
      <c r="H114">
        <f>[8]metro_rs_dfl_sa!$H115</f>
        <v>20178801.344999999</v>
      </c>
      <c r="I114">
        <f>[8]metro_rs_dfl_sa!$I115</f>
        <v>17829423.166999999</v>
      </c>
      <c r="J114">
        <f>[8]metro_rs_dfl_sa!$K115</f>
        <v>9030999.9114999995</v>
      </c>
      <c r="K114">
        <f>[8]metro_rs_dfl_sa!$N115</f>
        <v>6577512.7103000004</v>
      </c>
    </row>
    <row r="115" spans="1:11" x14ac:dyDescent="0.3">
      <c r="A115" t="str">
        <f t="shared" si="1"/>
        <v/>
      </c>
      <c r="B115" s="1">
        <v>44742</v>
      </c>
      <c r="C115">
        <f>[8]metro_rs_dfl_sa!$B116</f>
        <v>157319581.53</v>
      </c>
      <c r="D115">
        <f>[8]metro_rs_dfl_sa!$C116</f>
        <v>81388889.893999994</v>
      </c>
      <c r="E115">
        <f>[8]metro_rs_dfl_sa!$E116</f>
        <v>137885196</v>
      </c>
      <c r="F115">
        <f>[8]metro_rs_dfl_sa!$F116</f>
        <v>61005876.037</v>
      </c>
      <c r="G115">
        <f>[8]metro_rs_dfl_sa!$G116</f>
        <v>65219282.077</v>
      </c>
      <c r="H115">
        <f>[8]metro_rs_dfl_sa!$H116</f>
        <v>20015933.465999998</v>
      </c>
      <c r="I115">
        <f>[8]metro_rs_dfl_sa!$I116</f>
        <v>17014993.425999999</v>
      </c>
      <c r="J115">
        <f>[8]metro_rs_dfl_sa!$K116</f>
        <v>9159758.0885000005</v>
      </c>
      <c r="K115">
        <f>[8]metro_rs_dfl_sa!$N116</f>
        <v>6729085.5544999996</v>
      </c>
    </row>
    <row r="116" spans="1:11" x14ac:dyDescent="0.3">
      <c r="A116">
        <f t="shared" si="1"/>
        <v>2022</v>
      </c>
      <c r="B116" s="1">
        <v>44773</v>
      </c>
      <c r="C116">
        <f>[8]metro_rs_dfl_sa!$B117</f>
        <v>156520910.22</v>
      </c>
      <c r="D116">
        <f>[8]metro_rs_dfl_sa!$C117</f>
        <v>81343642.773000002</v>
      </c>
      <c r="E116">
        <f>[8]metro_rs_dfl_sa!$E117</f>
        <v>135585548.44</v>
      </c>
      <c r="F116">
        <f>[8]metro_rs_dfl_sa!$F117</f>
        <v>60588971.391999997</v>
      </c>
      <c r="G116">
        <f>[8]metro_rs_dfl_sa!$G117</f>
        <v>66926675.82</v>
      </c>
      <c r="H116">
        <f>[8]metro_rs_dfl_sa!$H117</f>
        <v>20084415.618000001</v>
      </c>
      <c r="I116">
        <f>[8]metro_rs_dfl_sa!$I117</f>
        <v>17210603.987</v>
      </c>
      <c r="J116">
        <f>[8]metro_rs_dfl_sa!$K117</f>
        <v>9128279.1886999998</v>
      </c>
      <c r="K116">
        <f>[8]metro_rs_dfl_sa!$N117</f>
        <v>6770385.7011000002</v>
      </c>
    </row>
    <row r="117" spans="1:11" x14ac:dyDescent="0.3">
      <c r="A117" t="str">
        <f t="shared" si="1"/>
        <v/>
      </c>
      <c r="B117" s="1">
        <v>44804</v>
      </c>
      <c r="C117">
        <f>[8]metro_rs_dfl_sa!$B118</f>
        <v>158823549.55000001</v>
      </c>
      <c r="D117">
        <f>[8]metro_rs_dfl_sa!$C118</f>
        <v>82237091.561000004</v>
      </c>
      <c r="E117">
        <f>[8]metro_rs_dfl_sa!$E118</f>
        <v>142727534.59</v>
      </c>
      <c r="F117">
        <f>[8]metro_rs_dfl_sa!$F118</f>
        <v>61211911.498999998</v>
      </c>
      <c r="G117">
        <f>[8]metro_rs_dfl_sa!$G118</f>
        <v>72601866.971000001</v>
      </c>
      <c r="H117">
        <f>[8]metro_rs_dfl_sa!$H118</f>
        <v>20327658.105</v>
      </c>
      <c r="I117">
        <f>[8]metro_rs_dfl_sa!$I118</f>
        <v>17780624.982999999</v>
      </c>
      <c r="J117">
        <f>[8]metro_rs_dfl_sa!$K118</f>
        <v>9128226.2354000006</v>
      </c>
      <c r="K117">
        <f>[8]metro_rs_dfl_sa!$N118</f>
        <v>6936026.8855999997</v>
      </c>
    </row>
    <row r="118" spans="1:11" x14ac:dyDescent="0.3">
      <c r="A118" t="str">
        <f t="shared" si="1"/>
        <v/>
      </c>
      <c r="B118" s="1">
        <v>44834</v>
      </c>
      <c r="C118">
        <f>[8]metro_rs_dfl_sa!$B119</f>
        <v>159169511.75999999</v>
      </c>
      <c r="D118">
        <f>[8]metro_rs_dfl_sa!$C119</f>
        <v>81749325.915999994</v>
      </c>
      <c r="E118">
        <f>[8]metro_rs_dfl_sa!$E119</f>
        <v>139321765.22999999</v>
      </c>
      <c r="F118">
        <f>[8]metro_rs_dfl_sa!$F119</f>
        <v>61570414.842</v>
      </c>
      <c r="G118">
        <f>[8]metro_rs_dfl_sa!$G119</f>
        <v>68424465.196999997</v>
      </c>
      <c r="H118">
        <f>[8]metro_rs_dfl_sa!$H119</f>
        <v>20247400.16</v>
      </c>
      <c r="I118">
        <f>[8]metro_rs_dfl_sa!$I119</f>
        <v>17982273.300000001</v>
      </c>
      <c r="J118">
        <f>[8]metro_rs_dfl_sa!$K119</f>
        <v>9089704.1234000009</v>
      </c>
      <c r="K118">
        <f>[8]metro_rs_dfl_sa!$N119</f>
        <v>7033873.1914999997</v>
      </c>
    </row>
    <row r="119" spans="1:11" x14ac:dyDescent="0.3">
      <c r="A119" t="str">
        <f t="shared" si="1"/>
        <v/>
      </c>
      <c r="B119" s="1">
        <v>44865</v>
      </c>
      <c r="C119">
        <f>[8]metro_rs_dfl_sa!$B120</f>
        <v>158866635.88999999</v>
      </c>
      <c r="D119">
        <f>[8]metro_rs_dfl_sa!$C120</f>
        <v>81321614.046000004</v>
      </c>
      <c r="E119">
        <f>[8]metro_rs_dfl_sa!$E120</f>
        <v>136555526.75</v>
      </c>
      <c r="F119">
        <f>[8]metro_rs_dfl_sa!$F120</f>
        <v>61202072.884999998</v>
      </c>
      <c r="G119">
        <f>[8]metro_rs_dfl_sa!$G120</f>
        <v>68570776.856000006</v>
      </c>
      <c r="H119">
        <f>[8]metro_rs_dfl_sa!$H120</f>
        <v>20391112.059999999</v>
      </c>
      <c r="I119">
        <f>[8]metro_rs_dfl_sa!$I120</f>
        <v>17567467.182999998</v>
      </c>
      <c r="J119">
        <f>[8]metro_rs_dfl_sa!$K120</f>
        <v>9249082.6497000009</v>
      </c>
      <c r="K119">
        <f>[8]metro_rs_dfl_sa!$N120</f>
        <v>7162051.5286999997</v>
      </c>
    </row>
    <row r="120" spans="1:11" x14ac:dyDescent="0.3">
      <c r="A120" t="str">
        <f t="shared" si="1"/>
        <v/>
      </c>
      <c r="B120" s="1">
        <v>44895</v>
      </c>
      <c r="C120">
        <f>[8]metro_rs_dfl_sa!$B121</f>
        <v>159713617.53</v>
      </c>
      <c r="D120">
        <f>[8]metro_rs_dfl_sa!$C121</f>
        <v>84316079.297000006</v>
      </c>
      <c r="E120">
        <f>[8]metro_rs_dfl_sa!$E121</f>
        <v>141823420.5</v>
      </c>
      <c r="F120">
        <f>[8]metro_rs_dfl_sa!$F121</f>
        <v>61233792.619999997</v>
      </c>
      <c r="G120">
        <f>[8]metro_rs_dfl_sa!$G121</f>
        <v>69655863.259000003</v>
      </c>
      <c r="H120">
        <f>[8]metro_rs_dfl_sa!$H121</f>
        <v>20477406.124000002</v>
      </c>
      <c r="I120">
        <f>[8]metro_rs_dfl_sa!$I121</f>
        <v>17158464.750999998</v>
      </c>
      <c r="J120">
        <f>[8]metro_rs_dfl_sa!$K121</f>
        <v>9502141.7162999995</v>
      </c>
      <c r="K120">
        <f>[8]metro_rs_dfl_sa!$N121</f>
        <v>7307217.1774000004</v>
      </c>
    </row>
    <row r="121" spans="1:11" x14ac:dyDescent="0.3">
      <c r="A121" t="str">
        <f t="shared" si="1"/>
        <v/>
      </c>
      <c r="B121" s="1">
        <v>44926</v>
      </c>
      <c r="C121">
        <f>[8]metro_rs_dfl_sa!$B122</f>
        <v>158400666.08000001</v>
      </c>
      <c r="D121">
        <f>[8]metro_rs_dfl_sa!$C122</f>
        <v>83411530.718999997</v>
      </c>
      <c r="E121">
        <f>[8]metro_rs_dfl_sa!$E122</f>
        <v>139175725.90000001</v>
      </c>
      <c r="F121">
        <f>[8]metro_rs_dfl_sa!$F122</f>
        <v>61976795.946999997</v>
      </c>
      <c r="G121">
        <f>[8]metro_rs_dfl_sa!$G122</f>
        <v>68532691.008000001</v>
      </c>
      <c r="H121">
        <f>[8]metro_rs_dfl_sa!$H122</f>
        <v>20364693.975000001</v>
      </c>
      <c r="I121">
        <f>[8]metro_rs_dfl_sa!$I122</f>
        <v>17750860.445</v>
      </c>
      <c r="J121">
        <f>[8]metro_rs_dfl_sa!$K122</f>
        <v>9251564.1708000004</v>
      </c>
      <c r="K121">
        <f>[8]metro_rs_dfl_sa!$N122</f>
        <v>7252915.1809999999</v>
      </c>
    </row>
    <row r="122" spans="1:11" x14ac:dyDescent="0.3">
      <c r="A122" t="str">
        <f t="shared" si="1"/>
        <v/>
      </c>
      <c r="B122" s="1">
        <v>44957</v>
      </c>
      <c r="C122">
        <f>[8]metro_rs_dfl_sa!$B123</f>
        <v>158621456.62</v>
      </c>
      <c r="D122">
        <f>[8]metro_rs_dfl_sa!$C123</f>
        <v>84187662.384000003</v>
      </c>
      <c r="E122">
        <f>[8]metro_rs_dfl_sa!$E123</f>
        <v>142422711.47999999</v>
      </c>
      <c r="F122">
        <f>[8]metro_rs_dfl_sa!$F123</f>
        <v>62984576.126999997</v>
      </c>
      <c r="G122">
        <f>[8]metro_rs_dfl_sa!$G123</f>
        <v>68929061.050999999</v>
      </c>
      <c r="H122">
        <f>[8]metro_rs_dfl_sa!$H123</f>
        <v>21010950.881000001</v>
      </c>
      <c r="I122">
        <f>[8]metro_rs_dfl_sa!$I123</f>
        <v>18005107.006000001</v>
      </c>
      <c r="J122">
        <f>[8]metro_rs_dfl_sa!$K123</f>
        <v>9413793.2271999996</v>
      </c>
      <c r="K122">
        <f>[8]metro_rs_dfl_sa!$N123</f>
        <v>7809782.1723999996</v>
      </c>
    </row>
    <row r="123" spans="1:11" x14ac:dyDescent="0.3">
      <c r="A123" t="str">
        <f t="shared" si="1"/>
        <v/>
      </c>
      <c r="B123" s="1">
        <v>44985</v>
      </c>
      <c r="C123">
        <f>[8]metro_rs_dfl_sa!$B124</f>
        <v>161552664.21000001</v>
      </c>
      <c r="D123">
        <f>[8]metro_rs_dfl_sa!$C124</f>
        <v>85062860.687999994</v>
      </c>
      <c r="E123">
        <f>[8]metro_rs_dfl_sa!$E124</f>
        <v>142832962.97999999</v>
      </c>
      <c r="F123">
        <f>[8]metro_rs_dfl_sa!$F124</f>
        <v>61902839.267999999</v>
      </c>
      <c r="G123">
        <f>[8]metro_rs_dfl_sa!$G124</f>
        <v>70852465.825000003</v>
      </c>
      <c r="H123">
        <f>[8]metro_rs_dfl_sa!$H124</f>
        <v>20839120.754999999</v>
      </c>
      <c r="I123">
        <f>[8]metro_rs_dfl_sa!$I124</f>
        <v>17913356.155999999</v>
      </c>
      <c r="J123">
        <f>[8]metro_rs_dfl_sa!$K124</f>
        <v>9751585.7189000007</v>
      </c>
      <c r="K123">
        <f>[8]metro_rs_dfl_sa!$N124</f>
        <v>7552654.3751999997</v>
      </c>
    </row>
    <row r="124" spans="1:11" x14ac:dyDescent="0.3">
      <c r="A124" t="str">
        <f t="shared" si="1"/>
        <v/>
      </c>
      <c r="B124" s="1">
        <v>45016</v>
      </c>
      <c r="C124">
        <f>[8]metro_rs_dfl_sa!$B125</f>
        <v>159444925.38</v>
      </c>
      <c r="D124">
        <f>[8]metro_rs_dfl_sa!$C125</f>
        <v>83816606.187000006</v>
      </c>
      <c r="E124">
        <f>[8]metro_rs_dfl_sa!$E125</f>
        <v>142576347.63</v>
      </c>
      <c r="F124">
        <f>[8]metro_rs_dfl_sa!$F125</f>
        <v>61303779.733000003</v>
      </c>
      <c r="G124">
        <f>[8]metro_rs_dfl_sa!$G125</f>
        <v>67234883.356000006</v>
      </c>
      <c r="H124">
        <f>[8]metro_rs_dfl_sa!$H125</f>
        <v>20741570.511</v>
      </c>
      <c r="I124">
        <f>[8]metro_rs_dfl_sa!$I125</f>
        <v>18148224.941</v>
      </c>
      <c r="J124">
        <f>[8]metro_rs_dfl_sa!$K125</f>
        <v>9494550.1712999996</v>
      </c>
      <c r="K124">
        <f>[8]metro_rs_dfl_sa!$N125</f>
        <v>7250882.4687000001</v>
      </c>
    </row>
    <row r="125" spans="1:11" x14ac:dyDescent="0.3">
      <c r="A125" t="str">
        <f t="shared" si="1"/>
        <v/>
      </c>
      <c r="B125" s="1">
        <v>45046</v>
      </c>
      <c r="C125">
        <f>[8]metro_rs_dfl_sa!$B126</f>
        <v>159312279.25999999</v>
      </c>
      <c r="D125">
        <f>[8]metro_rs_dfl_sa!$C126</f>
        <v>83309234.775000006</v>
      </c>
      <c r="E125">
        <f>[8]metro_rs_dfl_sa!$E126</f>
        <v>144199461.69</v>
      </c>
      <c r="F125">
        <f>[8]metro_rs_dfl_sa!$F126</f>
        <v>61018870.615000002</v>
      </c>
      <c r="G125">
        <f>[8]metro_rs_dfl_sa!$G126</f>
        <v>69099565.482999995</v>
      </c>
      <c r="H125">
        <f>[8]metro_rs_dfl_sa!$H126</f>
        <v>20780894.109999999</v>
      </c>
      <c r="I125">
        <f>[8]metro_rs_dfl_sa!$I126</f>
        <v>17883026.024</v>
      </c>
      <c r="J125">
        <f>[8]metro_rs_dfl_sa!$K126</f>
        <v>9583160.6341999993</v>
      </c>
      <c r="K125">
        <f>[8]metro_rs_dfl_sa!$N126</f>
        <v>7340085.3266000003</v>
      </c>
    </row>
    <row r="126" spans="1:11" x14ac:dyDescent="0.3">
      <c r="A126" t="str">
        <f t="shared" si="1"/>
        <v/>
      </c>
      <c r="B126" s="1">
        <v>45077</v>
      </c>
      <c r="C126">
        <f>[8]metro_rs_dfl_sa!$B127</f>
        <v>159918807.22</v>
      </c>
      <c r="D126">
        <f>[8]metro_rs_dfl_sa!$C127</f>
        <v>82885123.671000004</v>
      </c>
      <c r="E126">
        <f>[8]metro_rs_dfl_sa!$E127</f>
        <v>142071323.30000001</v>
      </c>
      <c r="F126">
        <f>[8]metro_rs_dfl_sa!$F127</f>
        <v>61722439.067000002</v>
      </c>
      <c r="G126">
        <f>[8]metro_rs_dfl_sa!$G127</f>
        <v>70234792.194999993</v>
      </c>
      <c r="H126">
        <f>[8]metro_rs_dfl_sa!$H127</f>
        <v>20439340.868999999</v>
      </c>
      <c r="I126">
        <f>[8]metro_rs_dfl_sa!$I127</f>
        <v>18105448.375999998</v>
      </c>
      <c r="J126">
        <f>[8]metro_rs_dfl_sa!$K127</f>
        <v>9214026.2375000007</v>
      </c>
      <c r="K126">
        <f>[8]metro_rs_dfl_sa!$N127</f>
        <v>7160039.4485999998</v>
      </c>
    </row>
    <row r="127" spans="1:11" x14ac:dyDescent="0.3">
      <c r="A127" t="str">
        <f t="shared" si="1"/>
        <v/>
      </c>
      <c r="B127" s="1">
        <v>45107</v>
      </c>
      <c r="C127">
        <f>[8]metro_rs_dfl_sa!$B128</f>
        <v>161921811.13</v>
      </c>
      <c r="D127">
        <f>[8]metro_rs_dfl_sa!$C128</f>
        <v>84146067.768999994</v>
      </c>
      <c r="E127">
        <f>[8]metro_rs_dfl_sa!$E128</f>
        <v>141733559.34</v>
      </c>
      <c r="F127">
        <f>[8]metro_rs_dfl_sa!$F128</f>
        <v>62235423.537</v>
      </c>
      <c r="G127">
        <f>[8]metro_rs_dfl_sa!$G128</f>
        <v>71187463.038000003</v>
      </c>
      <c r="H127">
        <f>[8]metro_rs_dfl_sa!$H128</f>
        <v>21348046.552999999</v>
      </c>
      <c r="I127">
        <f>[8]metro_rs_dfl_sa!$I128</f>
        <v>18285149.409000002</v>
      </c>
      <c r="J127">
        <f>[8]metro_rs_dfl_sa!$K128</f>
        <v>9663088.0114999991</v>
      </c>
      <c r="K127">
        <f>[8]metro_rs_dfl_sa!$N128</f>
        <v>7769071.1286000004</v>
      </c>
    </row>
    <row r="128" spans="1:11" x14ac:dyDescent="0.3">
      <c r="A128">
        <f t="shared" si="1"/>
        <v>2023</v>
      </c>
      <c r="B128" s="1">
        <v>45138</v>
      </c>
      <c r="C128">
        <f>[8]metro_rs_dfl_sa!$B129</f>
        <v>159328970.81999999</v>
      </c>
      <c r="D128">
        <f>[8]metro_rs_dfl_sa!$C129</f>
        <v>79145827.017000005</v>
      </c>
      <c r="E128">
        <f>[8]metro_rs_dfl_sa!$E129</f>
        <v>140714595.25999999</v>
      </c>
      <c r="F128">
        <f>[8]metro_rs_dfl_sa!$F129</f>
        <v>62232793.836999997</v>
      </c>
      <c r="G128">
        <f>[8]metro_rs_dfl_sa!$G129</f>
        <v>69637966.609999999</v>
      </c>
      <c r="H128">
        <f>[8]metro_rs_dfl_sa!$H129</f>
        <v>21094486.278999999</v>
      </c>
      <c r="I128">
        <f>[8]metro_rs_dfl_sa!$I129</f>
        <v>18171902.219000001</v>
      </c>
      <c r="J128">
        <f>[8]metro_rs_dfl_sa!$K129</f>
        <v>9648563.5008000005</v>
      </c>
      <c r="K128">
        <f>[8]metro_rs_dfl_sa!$N129</f>
        <v>7412830.9822000004</v>
      </c>
    </row>
    <row r="129" spans="1:11" x14ac:dyDescent="0.3">
      <c r="A129" t="str">
        <f t="shared" si="1"/>
        <v/>
      </c>
      <c r="B129" s="1">
        <v>45169</v>
      </c>
      <c r="C129">
        <f>[8]metro_rs_dfl_sa!$B130</f>
        <v>161244170.88999999</v>
      </c>
      <c r="D129">
        <f>[8]metro_rs_dfl_sa!$C130</f>
        <v>83752196.599000007</v>
      </c>
      <c r="E129">
        <f>[8]metro_rs_dfl_sa!$E130</f>
        <v>143511252.59</v>
      </c>
      <c r="F129">
        <f>[8]metro_rs_dfl_sa!$F130</f>
        <v>61990484.237999998</v>
      </c>
      <c r="G129">
        <f>[8]metro_rs_dfl_sa!$G130</f>
        <v>68920989.567000002</v>
      </c>
      <c r="H129">
        <f>[8]metro_rs_dfl_sa!$H130</f>
        <v>21669714.370999999</v>
      </c>
      <c r="I129">
        <f>[8]metro_rs_dfl_sa!$I130</f>
        <v>17906855.083999999</v>
      </c>
      <c r="J129">
        <f>[8]metro_rs_dfl_sa!$K130</f>
        <v>9843568.6393999998</v>
      </c>
      <c r="K129">
        <f>[8]metro_rs_dfl_sa!$N130</f>
        <v>7561647.6012000004</v>
      </c>
    </row>
    <row r="130" spans="1:11" x14ac:dyDescent="0.3">
      <c r="A130" t="str">
        <f t="shared" si="1"/>
        <v/>
      </c>
      <c r="B130" s="1">
        <v>45199</v>
      </c>
      <c r="C130">
        <f>[8]metro_rs_dfl_sa!$B131</f>
        <v>164591408.47999999</v>
      </c>
      <c r="D130">
        <f>[8]metro_rs_dfl_sa!$C131</f>
        <v>88410247.237000003</v>
      </c>
      <c r="E130">
        <f>[8]metro_rs_dfl_sa!$E131</f>
        <v>143817668.36000001</v>
      </c>
      <c r="F130">
        <f>[8]metro_rs_dfl_sa!$F131</f>
        <v>62690960.541000001</v>
      </c>
      <c r="G130">
        <f>[8]metro_rs_dfl_sa!$G131</f>
        <v>70384675.226999998</v>
      </c>
      <c r="H130">
        <f>[8]metro_rs_dfl_sa!$H131</f>
        <v>22099144.454</v>
      </c>
      <c r="I130">
        <f>[8]metro_rs_dfl_sa!$I131</f>
        <v>17723679.675000001</v>
      </c>
      <c r="J130">
        <f>[8]metro_rs_dfl_sa!$K131</f>
        <v>10013456.498</v>
      </c>
      <c r="K130">
        <f>[8]metro_rs_dfl_sa!$N131</f>
        <v>7707388.2747999998</v>
      </c>
    </row>
    <row r="131" spans="1:11" x14ac:dyDescent="0.3">
      <c r="A131" t="str">
        <f t="shared" ref="A131:A133" si="2">IF(MONTH(B131)=7, YEAR(B131), "")</f>
        <v/>
      </c>
      <c r="B131" s="1">
        <v>45230</v>
      </c>
      <c r="C131">
        <f>[8]metro_rs_dfl_sa!$B132</f>
        <v>162247641.71000001</v>
      </c>
      <c r="D131">
        <f>[8]metro_rs_dfl_sa!$C132</f>
        <v>83270495.700000003</v>
      </c>
      <c r="E131">
        <f>[8]metro_rs_dfl_sa!$E132</f>
        <v>139920593.94</v>
      </c>
      <c r="F131">
        <f>[8]metro_rs_dfl_sa!$F132</f>
        <v>59915623.682999998</v>
      </c>
      <c r="G131">
        <f>[8]metro_rs_dfl_sa!$G132</f>
        <v>69089783.248999998</v>
      </c>
      <c r="H131">
        <f>[8]metro_rs_dfl_sa!$H132</f>
        <v>20791421.936000001</v>
      </c>
      <c r="I131">
        <f>[8]metro_rs_dfl_sa!$I132</f>
        <v>17597121.809999999</v>
      </c>
      <c r="J131">
        <f>[8]metro_rs_dfl_sa!$K132</f>
        <v>9596433.8258999996</v>
      </c>
      <c r="K131">
        <f>[8]metro_rs_dfl_sa!$N132</f>
        <v>7065524.4798999997</v>
      </c>
    </row>
    <row r="132" spans="1:11" x14ac:dyDescent="0.3">
      <c r="A132" t="str">
        <f t="shared" si="2"/>
        <v/>
      </c>
      <c r="B132" s="1">
        <v>45260</v>
      </c>
      <c r="C132">
        <f>[8]metro_rs_dfl_sa!$B133</f>
        <v>163094641.72999999</v>
      </c>
      <c r="D132">
        <f>[8]metro_rs_dfl_sa!$C133</f>
        <v>83331338.216000006</v>
      </c>
      <c r="E132">
        <f>[8]metro_rs_dfl_sa!$E133</f>
        <v>139900709.38</v>
      </c>
      <c r="F132">
        <f>[8]metro_rs_dfl_sa!$F133</f>
        <v>62631494.814999998</v>
      </c>
      <c r="G132">
        <f>[8]metro_rs_dfl_sa!$G133</f>
        <v>70730297.770999998</v>
      </c>
      <c r="H132">
        <f>[8]metro_rs_dfl_sa!$H133</f>
        <v>21538664.655000001</v>
      </c>
      <c r="I132">
        <f>[8]metro_rs_dfl_sa!$I133</f>
        <v>17856056.221999999</v>
      </c>
      <c r="J132">
        <f>[8]metro_rs_dfl_sa!$K133</f>
        <v>9776068.1011999995</v>
      </c>
      <c r="K132">
        <f>[8]metro_rs_dfl_sa!$N133</f>
        <v>7315467.1648000004</v>
      </c>
    </row>
    <row r="133" spans="1:11" x14ac:dyDescent="0.3">
      <c r="A133" t="str">
        <f t="shared" si="2"/>
        <v/>
      </c>
      <c r="B133" s="1">
        <v>45291</v>
      </c>
      <c r="C133">
        <f>[8]metro_rs_dfl_sa!$B134</f>
        <v>165230425.47999999</v>
      </c>
      <c r="D133">
        <f>[8]metro_rs_dfl_sa!$C134</f>
        <v>84672046.439999998</v>
      </c>
      <c r="E133">
        <f>[8]metro_rs_dfl_sa!$E134</f>
        <v>143229575.19</v>
      </c>
      <c r="F133">
        <f>[8]metro_rs_dfl_sa!$F134</f>
        <v>62205810.538000003</v>
      </c>
      <c r="G133">
        <f>[8]metro_rs_dfl_sa!$G134</f>
        <v>71659601.846000001</v>
      </c>
      <c r="H133">
        <f>[8]metro_rs_dfl_sa!$H134</f>
        <v>21694440.232000001</v>
      </c>
      <c r="I133">
        <f>[8]metro_rs_dfl_sa!$I134</f>
        <v>17972284.127</v>
      </c>
      <c r="J133">
        <f>[8]metro_rs_dfl_sa!$K134</f>
        <v>9767307.2195999995</v>
      </c>
      <c r="K133">
        <f>[8]metro_rs_dfl_sa!$N134</f>
        <v>7566304.8679999998</v>
      </c>
    </row>
    <row r="134" spans="1:11" x14ac:dyDescent="0.3">
      <c r="B134" s="1">
        <v>45292</v>
      </c>
      <c r="C134">
        <f>[8]metro_rs_dfl_sa!$B135</f>
        <v>164298518.75999999</v>
      </c>
      <c r="D134">
        <f>[8]metro_rs_dfl_sa!$C135</f>
        <v>81149490.134000003</v>
      </c>
      <c r="E134">
        <f>[8]metro_rs_dfl_sa!$E135</f>
        <v>136452448.43000001</v>
      </c>
      <c r="F134">
        <f>[8]metro_rs_dfl_sa!$F135</f>
        <v>61274177.949000001</v>
      </c>
      <c r="G134">
        <f>[8]metro_rs_dfl_sa!$G135</f>
        <v>67610139.663000003</v>
      </c>
      <c r="H134">
        <f>[8]metro_rs_dfl_sa!$H135</f>
        <v>21310483.498</v>
      </c>
      <c r="I134">
        <f>[8]metro_rs_dfl_sa!$I135</f>
        <v>17083825.940000001</v>
      </c>
      <c r="J134">
        <f>[8]metro_rs_dfl_sa!$K135</f>
        <v>9954575.6897999998</v>
      </c>
      <c r="K134">
        <f>[8]metro_rs_dfl_sa!$N135</f>
        <v>7397245.5285</v>
      </c>
    </row>
    <row r="135" spans="1:11" x14ac:dyDescent="0.3">
      <c r="B135" s="1">
        <v>45323</v>
      </c>
      <c r="C135">
        <f>[8]metro_rs_dfl_sa!$B136</f>
        <v>147117448.78</v>
      </c>
      <c r="D135">
        <f>[8]metro_rs_dfl_sa!$C136</f>
        <v>77162580.506999999</v>
      </c>
      <c r="E135">
        <f>[8]metro_rs_dfl_sa!$E136</f>
        <v>140644164.43000001</v>
      </c>
      <c r="F135">
        <f>[8]metro_rs_dfl_sa!$F136</f>
        <v>62958002.759999998</v>
      </c>
      <c r="G135">
        <f>[8]metro_rs_dfl_sa!$G136</f>
        <v>69552395.849000007</v>
      </c>
      <c r="H135">
        <f>[8]metro_rs_dfl_sa!$H136</f>
        <v>21744505.774999999</v>
      </c>
      <c r="I135">
        <f>[8]metro_rs_dfl_sa!$I136</f>
        <v>18076716.809999999</v>
      </c>
      <c r="J135">
        <f>[8]metro_rs_dfl_sa!$K136</f>
        <v>9239312.6867999993</v>
      </c>
      <c r="K135">
        <f>[8]metro_rs_dfl_sa!$N136</f>
        <v>7492330.2548000002</v>
      </c>
    </row>
    <row r="136" spans="1:11" x14ac:dyDescent="0.3">
      <c r="B136" s="1">
        <v>45352</v>
      </c>
      <c r="C136">
        <f>[8]metro_rs_dfl_sa!$B137</f>
        <v>168496118.93000001</v>
      </c>
      <c r="D136">
        <f>[8]metro_rs_dfl_sa!$C137</f>
        <v>85939097.232999995</v>
      </c>
      <c r="E136">
        <f>[8]metro_rs_dfl_sa!$E137</f>
        <v>146129834.34</v>
      </c>
      <c r="F136">
        <f>[8]metro_rs_dfl_sa!$F137</f>
        <v>62402606.116999999</v>
      </c>
      <c r="G136">
        <f>[8]metro_rs_dfl_sa!$G137</f>
        <v>73363359.025999993</v>
      </c>
      <c r="H136">
        <f>[8]metro_rs_dfl_sa!$H137</f>
        <v>21864835.631000001</v>
      </c>
      <c r="I136">
        <f>[8]metro_rs_dfl_sa!$I137</f>
        <v>18233759.541999999</v>
      </c>
      <c r="J136">
        <f>[8]metro_rs_dfl_sa!$K137</f>
        <v>10244691.992000001</v>
      </c>
      <c r="K136">
        <f>[8]metro_rs_dfl_sa!$N137</f>
        <v>7747932.5516999997</v>
      </c>
    </row>
    <row r="137" spans="1:11" x14ac:dyDescent="0.3">
      <c r="B137" s="1">
        <v>45383</v>
      </c>
      <c r="C137">
        <f>[8]metro_rs_dfl_sa!$B138</f>
        <v>166531531.81</v>
      </c>
      <c r="D137">
        <f>[8]metro_rs_dfl_sa!$C138</f>
        <v>85514740.629999995</v>
      </c>
      <c r="E137">
        <f>[8]metro_rs_dfl_sa!$E138</f>
        <v>142537173.90000001</v>
      </c>
      <c r="F137">
        <f>[8]metro_rs_dfl_sa!$F138</f>
        <v>63181274.608000003</v>
      </c>
      <c r="G137">
        <f>[8]metro_rs_dfl_sa!$G138</f>
        <v>73359447.326000005</v>
      </c>
      <c r="H137">
        <f>[8]metro_rs_dfl_sa!$H138</f>
        <v>21905853.478999998</v>
      </c>
      <c r="I137">
        <f>[8]metro_rs_dfl_sa!$I138</f>
        <v>17875045.134</v>
      </c>
      <c r="J137">
        <f>[8]metro_rs_dfl_sa!$K138</f>
        <v>9847880.2594000008</v>
      </c>
      <c r="K137">
        <f>[8]metro_rs_dfl_sa!$N138</f>
        <v>7690758.5925000003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64C70-AEC4-4927-AAB4-37B24A547D60}">
  <sheetPr codeName="Sheet3">
    <tabColor theme="9" tint="0.79998168889431442"/>
  </sheetPr>
  <dimension ref="A1:E148"/>
  <sheetViews>
    <sheetView topLeftCell="A110" workbookViewId="0">
      <selection activeCell="E141" sqref="E141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17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16</v>
      </c>
    </row>
    <row r="5" spans="1:5" x14ac:dyDescent="0.3">
      <c r="A5" t="s">
        <v>10</v>
      </c>
      <c r="B5" s="1">
        <v>41305</v>
      </c>
      <c r="C5" s="2">
        <f>raw_data!C2/1000000</f>
        <v>87.861687161999996</v>
      </c>
    </row>
    <row r="6" spans="1:5" x14ac:dyDescent="0.3">
      <c r="A6" t="s">
        <v>10</v>
      </c>
      <c r="B6" s="1">
        <v>41333</v>
      </c>
      <c r="C6" s="2">
        <f>raw_data!C3/1000000</f>
        <v>89.436305249</v>
      </c>
    </row>
    <row r="7" spans="1:5" x14ac:dyDescent="0.3">
      <c r="A7" t="s">
        <v>10</v>
      </c>
      <c r="B7" s="1">
        <v>41364</v>
      </c>
      <c r="C7" s="2">
        <f>raw_data!C4/1000000</f>
        <v>88.135710841000005</v>
      </c>
    </row>
    <row r="8" spans="1:5" x14ac:dyDescent="0.3">
      <c r="A8" t="s">
        <v>10</v>
      </c>
      <c r="B8" s="1">
        <v>41394</v>
      </c>
      <c r="C8" s="2">
        <f>raw_data!C5/1000000</f>
        <v>89.362959944999986</v>
      </c>
    </row>
    <row r="9" spans="1:5" x14ac:dyDescent="0.3">
      <c r="A9" t="s">
        <v>10</v>
      </c>
      <c r="B9" s="1">
        <v>41425</v>
      </c>
      <c r="C9" s="2">
        <f>raw_data!C6/1000000</f>
        <v>89.089157626000002</v>
      </c>
    </row>
    <row r="10" spans="1:5" x14ac:dyDescent="0.3">
      <c r="A10" t="s">
        <v>10</v>
      </c>
      <c r="B10" s="1">
        <v>41455</v>
      </c>
      <c r="C10" s="2">
        <f>raw_data!C7/1000000</f>
        <v>90.42015793600001</v>
      </c>
    </row>
    <row r="11" spans="1:5" x14ac:dyDescent="0.3">
      <c r="A11">
        <v>2013</v>
      </c>
      <c r="B11" s="1">
        <v>41486</v>
      </c>
      <c r="C11" s="2">
        <f>raw_data!C8/1000000</f>
        <v>92.198716623999999</v>
      </c>
    </row>
    <row r="12" spans="1:5" x14ac:dyDescent="0.3">
      <c r="A12" t="s">
        <v>10</v>
      </c>
      <c r="B12" s="1">
        <v>41517</v>
      </c>
      <c r="C12" s="2">
        <f>raw_data!C9/1000000</f>
        <v>90.341840538</v>
      </c>
    </row>
    <row r="13" spans="1:5" x14ac:dyDescent="0.3">
      <c r="A13" t="s">
        <v>10</v>
      </c>
      <c r="B13" s="1">
        <v>41547</v>
      </c>
      <c r="C13" s="2">
        <f>raw_data!C10/1000000</f>
        <v>90.706990952000012</v>
      </c>
    </row>
    <row r="14" spans="1:5" x14ac:dyDescent="0.3">
      <c r="A14" t="s">
        <v>10</v>
      </c>
      <c r="B14" s="1">
        <v>41578</v>
      </c>
      <c r="C14" s="2">
        <f>raw_data!C11/1000000</f>
        <v>93.004697628000002</v>
      </c>
    </row>
    <row r="15" spans="1:5" x14ac:dyDescent="0.3">
      <c r="A15" t="s">
        <v>10</v>
      </c>
      <c r="B15" s="1">
        <v>41608</v>
      </c>
      <c r="C15" s="2">
        <f>raw_data!C12/1000000</f>
        <v>89.903486386000012</v>
      </c>
    </row>
    <row r="16" spans="1:5" x14ac:dyDescent="0.3">
      <c r="A16" t="s">
        <v>10</v>
      </c>
      <c r="B16" s="1">
        <v>41639</v>
      </c>
      <c r="C16" s="2">
        <f>raw_data!C13/1000000</f>
        <v>92.1886054</v>
      </c>
    </row>
    <row r="17" spans="1:3" x14ac:dyDescent="0.3">
      <c r="A17" t="s">
        <v>10</v>
      </c>
      <c r="B17" s="1">
        <v>41670</v>
      </c>
      <c r="C17" s="2">
        <f>raw_data!C14/1000000</f>
        <v>94.072688146999994</v>
      </c>
    </row>
    <row r="18" spans="1:3" x14ac:dyDescent="0.3">
      <c r="A18" t="s">
        <v>10</v>
      </c>
      <c r="B18" s="1">
        <v>41698</v>
      </c>
      <c r="C18" s="2">
        <f>raw_data!C15/1000000</f>
        <v>87.411102294000003</v>
      </c>
    </row>
    <row r="19" spans="1:3" x14ac:dyDescent="0.3">
      <c r="A19" t="s">
        <v>10</v>
      </c>
      <c r="B19" s="1">
        <v>41729</v>
      </c>
      <c r="C19" s="2">
        <f>raw_data!C16/1000000</f>
        <v>96.826817191000004</v>
      </c>
    </row>
    <row r="20" spans="1:3" x14ac:dyDescent="0.3">
      <c r="A20" t="s">
        <v>10</v>
      </c>
      <c r="B20" s="1">
        <v>41759</v>
      </c>
      <c r="C20" s="2">
        <f>raw_data!C17/1000000</f>
        <v>95.991090480000011</v>
      </c>
    </row>
    <row r="21" spans="1:3" x14ac:dyDescent="0.3">
      <c r="A21" t="s">
        <v>10</v>
      </c>
      <c r="B21" s="1">
        <v>41790</v>
      </c>
      <c r="C21" s="2">
        <f>raw_data!C18/1000000</f>
        <v>95.813843952000013</v>
      </c>
    </row>
    <row r="22" spans="1:3" x14ac:dyDescent="0.3">
      <c r="A22" t="s">
        <v>10</v>
      </c>
      <c r="B22" s="1">
        <v>41820</v>
      </c>
      <c r="C22" s="2">
        <f>raw_data!C19/1000000</f>
        <v>97.678536516999998</v>
      </c>
    </row>
    <row r="23" spans="1:3" x14ac:dyDescent="0.3">
      <c r="A23">
        <v>2014</v>
      </c>
      <c r="B23" s="1">
        <v>41851</v>
      </c>
      <c r="C23" s="2">
        <f>raw_data!C20/1000000</f>
        <v>95.965333310000005</v>
      </c>
    </row>
    <row r="24" spans="1:3" x14ac:dyDescent="0.3">
      <c r="A24" t="s">
        <v>10</v>
      </c>
      <c r="B24" s="1">
        <v>41882</v>
      </c>
      <c r="C24" s="2">
        <f>raw_data!C21/1000000</f>
        <v>96.951302745000007</v>
      </c>
    </row>
    <row r="25" spans="1:3" x14ac:dyDescent="0.3">
      <c r="A25" t="s">
        <v>10</v>
      </c>
      <c r="B25" s="1">
        <v>41912</v>
      </c>
      <c r="C25" s="2">
        <f>raw_data!C22/1000000</f>
        <v>100.32029586</v>
      </c>
    </row>
    <row r="26" spans="1:3" x14ac:dyDescent="0.3">
      <c r="A26" t="s">
        <v>10</v>
      </c>
      <c r="B26" s="1">
        <v>41943</v>
      </c>
      <c r="C26" s="2">
        <f>raw_data!C23/1000000</f>
        <v>99.280017738000012</v>
      </c>
    </row>
    <row r="27" spans="1:3" x14ac:dyDescent="0.3">
      <c r="A27" t="s">
        <v>10</v>
      </c>
      <c r="B27" s="1">
        <v>41973</v>
      </c>
      <c r="C27" s="2">
        <f>raw_data!C24/1000000</f>
        <v>104.23860752</v>
      </c>
    </row>
    <row r="28" spans="1:3" x14ac:dyDescent="0.3">
      <c r="A28" t="s">
        <v>10</v>
      </c>
      <c r="B28" s="1">
        <v>42004</v>
      </c>
      <c r="C28" s="2">
        <f>raw_data!C25/1000000</f>
        <v>105.13477263</v>
      </c>
    </row>
    <row r="29" spans="1:3" x14ac:dyDescent="0.3">
      <c r="A29" t="s">
        <v>10</v>
      </c>
      <c r="B29" s="1">
        <v>42035</v>
      </c>
      <c r="C29" s="2">
        <f>raw_data!C26/1000000</f>
        <v>109.44613452</v>
      </c>
    </row>
    <row r="30" spans="1:3" x14ac:dyDescent="0.3">
      <c r="A30" t="s">
        <v>10</v>
      </c>
      <c r="B30" s="1">
        <v>42063</v>
      </c>
      <c r="C30" s="2">
        <f>raw_data!C27/1000000</f>
        <v>100.94870456999999</v>
      </c>
    </row>
    <row r="31" spans="1:3" x14ac:dyDescent="0.3">
      <c r="A31" t="s">
        <v>10</v>
      </c>
      <c r="B31" s="1">
        <v>42094</v>
      </c>
      <c r="C31" s="2">
        <f>raw_data!C28/1000000</f>
        <v>103.54423575</v>
      </c>
    </row>
    <row r="32" spans="1:3" x14ac:dyDescent="0.3">
      <c r="A32" t="s">
        <v>10</v>
      </c>
      <c r="B32" s="1">
        <v>42124</v>
      </c>
      <c r="C32" s="2">
        <f>raw_data!C29/1000000</f>
        <v>109.24497601</v>
      </c>
    </row>
    <row r="33" spans="1:3" x14ac:dyDescent="0.3">
      <c r="A33" t="s">
        <v>10</v>
      </c>
      <c r="B33" s="1">
        <v>42155</v>
      </c>
      <c r="C33" s="2">
        <f>raw_data!C30/1000000</f>
        <v>107.8664146</v>
      </c>
    </row>
    <row r="34" spans="1:3" x14ac:dyDescent="0.3">
      <c r="A34" t="s">
        <v>10</v>
      </c>
      <c r="B34" s="1">
        <v>42185</v>
      </c>
      <c r="C34" s="2">
        <f>raw_data!C31/1000000</f>
        <v>105.81156376</v>
      </c>
    </row>
    <row r="35" spans="1:3" x14ac:dyDescent="0.3">
      <c r="A35">
        <v>2015</v>
      </c>
      <c r="B35" s="1">
        <v>42216</v>
      </c>
      <c r="C35" s="2">
        <f>raw_data!C32/1000000</f>
        <v>107.69057520999999</v>
      </c>
    </row>
    <row r="36" spans="1:3" x14ac:dyDescent="0.3">
      <c r="A36" t="s">
        <v>10</v>
      </c>
      <c r="B36" s="1">
        <v>42247</v>
      </c>
      <c r="C36" s="2">
        <f>raw_data!C33/1000000</f>
        <v>111.2822446</v>
      </c>
    </row>
    <row r="37" spans="1:3" x14ac:dyDescent="0.3">
      <c r="A37" t="s">
        <v>10</v>
      </c>
      <c r="B37" s="1">
        <v>42277</v>
      </c>
      <c r="C37" s="2">
        <f>raw_data!C34/1000000</f>
        <v>111.78912451000001</v>
      </c>
    </row>
    <row r="38" spans="1:3" x14ac:dyDescent="0.3">
      <c r="A38" t="s">
        <v>10</v>
      </c>
      <c r="B38" s="1">
        <v>42308</v>
      </c>
      <c r="C38" s="2">
        <f>raw_data!C35/1000000</f>
        <v>111.66042455</v>
      </c>
    </row>
    <row r="39" spans="1:3" x14ac:dyDescent="0.3">
      <c r="A39" t="s">
        <v>10</v>
      </c>
      <c r="B39" s="1">
        <v>42338</v>
      </c>
      <c r="C39" s="2">
        <f>raw_data!C36/1000000</f>
        <v>112.08003085</v>
      </c>
    </row>
    <row r="40" spans="1:3" x14ac:dyDescent="0.3">
      <c r="A40" t="s">
        <v>10</v>
      </c>
      <c r="B40" s="1">
        <v>42369</v>
      </c>
      <c r="C40" s="2">
        <f>raw_data!C37/1000000</f>
        <v>111.17025909</v>
      </c>
    </row>
    <row r="41" spans="1:3" x14ac:dyDescent="0.3">
      <c r="A41" t="s">
        <v>10</v>
      </c>
      <c r="B41" s="1">
        <v>42400</v>
      </c>
      <c r="C41" s="2">
        <f>raw_data!C38/1000000</f>
        <v>111.39783745</v>
      </c>
    </row>
    <row r="42" spans="1:3" x14ac:dyDescent="0.3">
      <c r="A42" t="s">
        <v>10</v>
      </c>
      <c r="B42" s="1">
        <v>42429</v>
      </c>
      <c r="C42" s="2">
        <f>raw_data!C39/1000000</f>
        <v>110.83364504000001</v>
      </c>
    </row>
    <row r="43" spans="1:3" x14ac:dyDescent="0.3">
      <c r="A43" t="s">
        <v>10</v>
      </c>
      <c r="B43" s="1">
        <v>42460</v>
      </c>
      <c r="C43" s="2">
        <f>raw_data!C40/1000000</f>
        <v>118.42891929000001</v>
      </c>
    </row>
    <row r="44" spans="1:3" x14ac:dyDescent="0.3">
      <c r="A44" t="s">
        <v>10</v>
      </c>
      <c r="B44" s="1">
        <v>42490</v>
      </c>
      <c r="C44" s="2">
        <f>raw_data!C41/1000000</f>
        <v>113.33243354000001</v>
      </c>
    </row>
    <row r="45" spans="1:3" x14ac:dyDescent="0.3">
      <c r="A45" t="s">
        <v>10</v>
      </c>
      <c r="B45" s="1">
        <v>42521</v>
      </c>
      <c r="C45" s="2">
        <f>raw_data!C42/1000000</f>
        <v>115.8924038</v>
      </c>
    </row>
    <row r="46" spans="1:3" x14ac:dyDescent="0.3">
      <c r="A46" t="s">
        <v>10</v>
      </c>
      <c r="B46" s="1">
        <v>42551</v>
      </c>
      <c r="C46" s="2">
        <f>raw_data!C43/1000000</f>
        <v>116.90688308</v>
      </c>
    </row>
    <row r="47" spans="1:3" x14ac:dyDescent="0.3">
      <c r="A47">
        <v>2016</v>
      </c>
      <c r="B47" s="1">
        <v>42582</v>
      </c>
      <c r="C47" s="2">
        <f>raw_data!C44/1000000</f>
        <v>120.3337605</v>
      </c>
    </row>
    <row r="48" spans="1:3" x14ac:dyDescent="0.3">
      <c r="A48" t="s">
        <v>10</v>
      </c>
      <c r="B48" s="1">
        <v>42613</v>
      </c>
      <c r="C48" s="2">
        <f>raw_data!C45/1000000</f>
        <v>118.13311456</v>
      </c>
    </row>
    <row r="49" spans="1:3" x14ac:dyDescent="0.3">
      <c r="A49" t="s">
        <v>10</v>
      </c>
      <c r="B49" s="1">
        <v>42643</v>
      </c>
      <c r="C49" s="2">
        <f>raw_data!C46/1000000</f>
        <v>119.39961697</v>
      </c>
    </row>
    <row r="50" spans="1:3" x14ac:dyDescent="0.3">
      <c r="A50" t="s">
        <v>10</v>
      </c>
      <c r="B50" s="1">
        <v>42674</v>
      </c>
      <c r="C50" s="2">
        <f>raw_data!C47/1000000</f>
        <v>119.50969731999999</v>
      </c>
    </row>
    <row r="51" spans="1:3" x14ac:dyDescent="0.3">
      <c r="A51" t="s">
        <v>10</v>
      </c>
      <c r="B51" s="1">
        <v>42704</v>
      </c>
      <c r="C51" s="2">
        <f>raw_data!C48/1000000</f>
        <v>117.00224773000001</v>
      </c>
    </row>
    <row r="52" spans="1:3" x14ac:dyDescent="0.3">
      <c r="A52" t="s">
        <v>10</v>
      </c>
      <c r="B52" s="1">
        <v>42735</v>
      </c>
      <c r="C52" s="2">
        <f>raw_data!C49/1000000</f>
        <v>117.21020129</v>
      </c>
    </row>
    <row r="53" spans="1:3" x14ac:dyDescent="0.3">
      <c r="A53" t="s">
        <v>10</v>
      </c>
      <c r="B53" s="1">
        <v>42766</v>
      </c>
      <c r="C53" s="2">
        <f>raw_data!C50/1000000</f>
        <v>120.79917162999999</v>
      </c>
    </row>
    <row r="54" spans="1:3" x14ac:dyDescent="0.3">
      <c r="A54" t="s">
        <v>10</v>
      </c>
      <c r="B54" s="1">
        <v>42794</v>
      </c>
      <c r="C54" s="2">
        <f>raw_data!C51/1000000</f>
        <v>121.52851502999999</v>
      </c>
    </row>
    <row r="55" spans="1:3" x14ac:dyDescent="0.3">
      <c r="A55" t="s">
        <v>10</v>
      </c>
      <c r="B55" s="1">
        <v>42825</v>
      </c>
      <c r="C55" s="2">
        <f>raw_data!C52/1000000</f>
        <v>121.55003158</v>
      </c>
    </row>
    <row r="56" spans="1:3" x14ac:dyDescent="0.3">
      <c r="A56" t="s">
        <v>10</v>
      </c>
      <c r="B56" s="1">
        <v>42855</v>
      </c>
      <c r="C56" s="2">
        <f>raw_data!C53/1000000</f>
        <v>120.20364692</v>
      </c>
    </row>
    <row r="57" spans="1:3" x14ac:dyDescent="0.3">
      <c r="A57" t="s">
        <v>10</v>
      </c>
      <c r="B57" s="1">
        <v>42886</v>
      </c>
      <c r="C57" s="2">
        <f>raw_data!C54/1000000</f>
        <v>119.92911512000001</v>
      </c>
    </row>
    <row r="58" spans="1:3" x14ac:dyDescent="0.3">
      <c r="A58" t="s">
        <v>10</v>
      </c>
      <c r="B58" s="1">
        <v>42916</v>
      </c>
      <c r="C58" s="2">
        <f>raw_data!C55/1000000</f>
        <v>124.82792855</v>
      </c>
    </row>
    <row r="59" spans="1:3" x14ac:dyDescent="0.3">
      <c r="A59">
        <v>2017</v>
      </c>
      <c r="B59" s="1">
        <v>42947</v>
      </c>
      <c r="C59" s="2">
        <f>raw_data!C56/1000000</f>
        <v>120.31083885</v>
      </c>
    </row>
    <row r="60" spans="1:3" x14ac:dyDescent="0.3">
      <c r="A60" t="s">
        <v>10</v>
      </c>
      <c r="B60" s="1">
        <v>42978</v>
      </c>
      <c r="C60" s="2">
        <f>raw_data!C57/1000000</f>
        <v>122.00694521</v>
      </c>
    </row>
    <row r="61" spans="1:3" x14ac:dyDescent="0.3">
      <c r="A61" t="s">
        <v>10</v>
      </c>
      <c r="B61" s="1">
        <v>43008</v>
      </c>
      <c r="C61" s="2">
        <f>raw_data!C58/1000000</f>
        <v>120.55591215999999</v>
      </c>
    </row>
    <row r="62" spans="1:3" x14ac:dyDescent="0.3">
      <c r="A62" t="s">
        <v>10</v>
      </c>
      <c r="B62" s="1">
        <v>43039</v>
      </c>
      <c r="C62" s="2">
        <f>raw_data!C59/1000000</f>
        <v>122.32331914</v>
      </c>
    </row>
    <row r="63" spans="1:3" x14ac:dyDescent="0.3">
      <c r="A63" t="s">
        <v>10</v>
      </c>
      <c r="B63" s="1">
        <v>43069</v>
      </c>
      <c r="C63" s="2">
        <f>raw_data!C60/1000000</f>
        <v>121.54443489000001</v>
      </c>
    </row>
    <row r="64" spans="1:3" x14ac:dyDescent="0.3">
      <c r="A64" t="s">
        <v>10</v>
      </c>
      <c r="B64" s="1">
        <v>43100</v>
      </c>
      <c r="C64" s="2">
        <f>raw_data!C61/1000000</f>
        <v>123.22276076</v>
      </c>
    </row>
    <row r="65" spans="1:3" x14ac:dyDescent="0.3">
      <c r="A65" t="s">
        <v>10</v>
      </c>
      <c r="B65" s="1">
        <v>43131</v>
      </c>
      <c r="C65" s="2">
        <f>raw_data!C62/1000000</f>
        <v>122.49232861</v>
      </c>
    </row>
    <row r="66" spans="1:3" x14ac:dyDescent="0.3">
      <c r="A66" t="s">
        <v>10</v>
      </c>
      <c r="B66" s="1">
        <v>43159</v>
      </c>
      <c r="C66" s="2">
        <f>raw_data!C63/1000000</f>
        <v>124.60995423999999</v>
      </c>
    </row>
    <row r="67" spans="1:3" x14ac:dyDescent="0.3">
      <c r="A67" t="s">
        <v>10</v>
      </c>
      <c r="B67" s="1">
        <v>43190</v>
      </c>
      <c r="C67" s="2">
        <f>raw_data!C64/1000000</f>
        <v>123.4240301</v>
      </c>
    </row>
    <row r="68" spans="1:3" x14ac:dyDescent="0.3">
      <c r="A68" t="s">
        <v>10</v>
      </c>
      <c r="B68" s="1">
        <v>43220</v>
      </c>
      <c r="C68" s="2">
        <f>raw_data!C65/1000000</f>
        <v>128.05206504</v>
      </c>
    </row>
    <row r="69" spans="1:3" x14ac:dyDescent="0.3">
      <c r="A69" t="s">
        <v>10</v>
      </c>
      <c r="B69" s="1">
        <v>43251</v>
      </c>
      <c r="C69" s="2">
        <f>raw_data!C66/1000000</f>
        <v>126.1940381</v>
      </c>
    </row>
    <row r="70" spans="1:3" x14ac:dyDescent="0.3">
      <c r="A70" t="s">
        <v>10</v>
      </c>
      <c r="B70" s="1">
        <v>43281</v>
      </c>
      <c r="C70" s="2">
        <f>raw_data!C67/1000000</f>
        <v>132.09193598000002</v>
      </c>
    </row>
    <row r="71" spans="1:3" x14ac:dyDescent="0.3">
      <c r="A71">
        <v>2018</v>
      </c>
      <c r="B71" s="1">
        <v>43312</v>
      </c>
      <c r="C71" s="2">
        <f>raw_data!C68/1000000</f>
        <v>128.37152957999999</v>
      </c>
    </row>
    <row r="72" spans="1:3" x14ac:dyDescent="0.3">
      <c r="A72" t="s">
        <v>10</v>
      </c>
      <c r="B72" s="1">
        <v>43343</v>
      </c>
      <c r="C72" s="2">
        <f>raw_data!C69/1000000</f>
        <v>126.24818258000001</v>
      </c>
    </row>
    <row r="73" spans="1:3" x14ac:dyDescent="0.3">
      <c r="A73" t="s">
        <v>10</v>
      </c>
      <c r="B73" s="1">
        <v>43373</v>
      </c>
      <c r="C73" s="2">
        <f>raw_data!C70/1000000</f>
        <v>126.60077137</v>
      </c>
    </row>
    <row r="74" spans="1:3" x14ac:dyDescent="0.3">
      <c r="A74" t="s">
        <v>10</v>
      </c>
      <c r="B74" s="1">
        <v>43404</v>
      </c>
      <c r="C74" s="2">
        <f>raw_data!C71/1000000</f>
        <v>129.47225754000002</v>
      </c>
    </row>
    <row r="75" spans="1:3" x14ac:dyDescent="0.3">
      <c r="A75" t="s">
        <v>10</v>
      </c>
      <c r="B75" s="1">
        <v>43434</v>
      </c>
      <c r="C75" s="2">
        <f>raw_data!C72/1000000</f>
        <v>128.04380835000001</v>
      </c>
    </row>
    <row r="76" spans="1:3" x14ac:dyDescent="0.3">
      <c r="A76" t="s">
        <v>10</v>
      </c>
      <c r="B76" s="1">
        <v>43465</v>
      </c>
      <c r="C76" s="2">
        <f>raw_data!C73/1000000</f>
        <v>130.53220220999998</v>
      </c>
    </row>
    <row r="77" spans="1:3" x14ac:dyDescent="0.3">
      <c r="A77" t="s">
        <v>10</v>
      </c>
      <c r="B77" s="1">
        <v>43496</v>
      </c>
      <c r="C77" s="2">
        <f>raw_data!C74/1000000</f>
        <v>130.28334931999999</v>
      </c>
    </row>
    <row r="78" spans="1:3" x14ac:dyDescent="0.3">
      <c r="A78" t="s">
        <v>10</v>
      </c>
      <c r="B78" s="1">
        <v>43524</v>
      </c>
      <c r="C78" s="2">
        <f>raw_data!C75/1000000</f>
        <v>131.28551241</v>
      </c>
    </row>
    <row r="79" spans="1:3" x14ac:dyDescent="0.3">
      <c r="A79" t="s">
        <v>10</v>
      </c>
      <c r="B79" s="1">
        <v>43555</v>
      </c>
      <c r="C79" s="2">
        <f>raw_data!C76/1000000</f>
        <v>131.54936773</v>
      </c>
    </row>
    <row r="80" spans="1:3" x14ac:dyDescent="0.3">
      <c r="A80" t="s">
        <v>10</v>
      </c>
      <c r="B80" s="1">
        <v>43585</v>
      </c>
      <c r="C80" s="2">
        <f>raw_data!C77/1000000</f>
        <v>130.87795129</v>
      </c>
    </row>
    <row r="81" spans="1:3" x14ac:dyDescent="0.3">
      <c r="A81" t="s">
        <v>10</v>
      </c>
      <c r="B81" s="1">
        <v>43616</v>
      </c>
      <c r="C81" s="2">
        <f>raw_data!C78/1000000</f>
        <v>133.53142697999999</v>
      </c>
    </row>
    <row r="82" spans="1:3" x14ac:dyDescent="0.3">
      <c r="A82" t="s">
        <v>10</v>
      </c>
      <c r="B82" s="1">
        <v>43646</v>
      </c>
      <c r="C82" s="2">
        <f>raw_data!C79/1000000</f>
        <v>128.93133729000002</v>
      </c>
    </row>
    <row r="83" spans="1:3" x14ac:dyDescent="0.3">
      <c r="A83">
        <v>2019</v>
      </c>
      <c r="B83" s="1">
        <v>43677</v>
      </c>
      <c r="C83" s="2">
        <f>raw_data!C80/1000000</f>
        <v>132.15766302</v>
      </c>
    </row>
    <row r="84" spans="1:3" x14ac:dyDescent="0.3">
      <c r="A84" t="s">
        <v>10</v>
      </c>
      <c r="B84" s="1">
        <v>43708</v>
      </c>
      <c r="C84" s="2">
        <f>raw_data!C81/1000000</f>
        <v>137.46646312000001</v>
      </c>
    </row>
    <row r="85" spans="1:3" x14ac:dyDescent="0.3">
      <c r="A85" t="s">
        <v>10</v>
      </c>
      <c r="B85" s="1">
        <v>43738</v>
      </c>
      <c r="C85" s="2">
        <f>raw_data!C82/1000000</f>
        <v>132.43593056999998</v>
      </c>
    </row>
    <row r="86" spans="1:3" x14ac:dyDescent="0.3">
      <c r="A86" t="s">
        <v>10</v>
      </c>
      <c r="B86" s="1">
        <v>43769</v>
      </c>
      <c r="C86" s="2">
        <f>raw_data!C83/1000000</f>
        <v>131.2091878</v>
      </c>
    </row>
    <row r="87" spans="1:3" x14ac:dyDescent="0.3">
      <c r="A87" t="s">
        <v>10</v>
      </c>
      <c r="B87" s="1">
        <v>43799</v>
      </c>
      <c r="C87" s="2">
        <f>raw_data!C84/1000000</f>
        <v>139.13768078000001</v>
      </c>
    </row>
    <row r="88" spans="1:3" x14ac:dyDescent="0.3">
      <c r="A88" t="s">
        <v>10</v>
      </c>
      <c r="B88" s="1">
        <v>43830</v>
      </c>
      <c r="C88" s="2">
        <f>raw_data!C85/1000000</f>
        <v>136.35534719999998</v>
      </c>
    </row>
    <row r="89" spans="1:3" x14ac:dyDescent="0.3">
      <c r="A89" t="s">
        <v>10</v>
      </c>
      <c r="B89" s="1">
        <v>43861</v>
      </c>
      <c r="C89" s="2">
        <f>raw_data!C86/1000000</f>
        <v>137.91520762000002</v>
      </c>
    </row>
    <row r="90" spans="1:3" x14ac:dyDescent="0.3">
      <c r="A90" t="s">
        <v>10</v>
      </c>
      <c r="B90" s="1">
        <v>43890</v>
      </c>
      <c r="C90" s="2">
        <f>raw_data!C87/1000000</f>
        <v>144.22204450999999</v>
      </c>
    </row>
    <row r="91" spans="1:3" x14ac:dyDescent="0.3">
      <c r="A91" t="s">
        <v>10</v>
      </c>
      <c r="B91" s="1">
        <v>43921</v>
      </c>
      <c r="C91" s="2">
        <f>raw_data!C88/1000000</f>
        <v>142.98986791999999</v>
      </c>
    </row>
    <row r="92" spans="1:3" x14ac:dyDescent="0.3">
      <c r="A92" t="s">
        <v>10</v>
      </c>
      <c r="B92" s="1">
        <v>43951</v>
      </c>
      <c r="C92" s="2">
        <f>raw_data!C89/1000000</f>
        <v>129.07013875000001</v>
      </c>
    </row>
    <row r="93" spans="1:3" x14ac:dyDescent="0.3">
      <c r="A93" t="s">
        <v>10</v>
      </c>
      <c r="B93" s="1">
        <v>43982</v>
      </c>
      <c r="C93" s="2">
        <f>raw_data!C90/1000000</f>
        <v>122.88658934</v>
      </c>
    </row>
    <row r="94" spans="1:3" x14ac:dyDescent="0.3">
      <c r="A94" t="s">
        <v>10</v>
      </c>
      <c r="B94" s="1">
        <v>44012</v>
      </c>
      <c r="C94" s="2">
        <f>raw_data!C91/1000000</f>
        <v>136.64922385</v>
      </c>
    </row>
    <row r="95" spans="1:3" x14ac:dyDescent="0.3">
      <c r="A95">
        <v>2020</v>
      </c>
      <c r="B95" s="1">
        <v>44043</v>
      </c>
      <c r="C95" s="2">
        <f>raw_data!C92/1000000</f>
        <v>141.59866979</v>
      </c>
    </row>
    <row r="96" spans="1:3" x14ac:dyDescent="0.3">
      <c r="A96" t="s">
        <v>10</v>
      </c>
      <c r="B96" s="1">
        <v>44074</v>
      </c>
      <c r="C96" s="2">
        <f>raw_data!C93/1000000</f>
        <v>138.09462281999998</v>
      </c>
    </row>
    <row r="97" spans="1:3" x14ac:dyDescent="0.3">
      <c r="A97" t="s">
        <v>10</v>
      </c>
      <c r="B97" s="1">
        <v>44104</v>
      </c>
      <c r="C97" s="2">
        <f>raw_data!C94/1000000</f>
        <v>141.92330618</v>
      </c>
    </row>
    <row r="98" spans="1:3" x14ac:dyDescent="0.3">
      <c r="A98" t="s">
        <v>10</v>
      </c>
      <c r="B98" s="1">
        <v>44135</v>
      </c>
      <c r="C98" s="2">
        <f>raw_data!C95/1000000</f>
        <v>140.29859624000002</v>
      </c>
    </row>
    <row r="99" spans="1:3" x14ac:dyDescent="0.3">
      <c r="A99" t="s">
        <v>10</v>
      </c>
      <c r="B99" s="1">
        <v>44165</v>
      </c>
      <c r="C99" s="2">
        <f>raw_data!C96/1000000</f>
        <v>141.26686487000001</v>
      </c>
    </row>
    <row r="100" spans="1:3" x14ac:dyDescent="0.3">
      <c r="A100" t="s">
        <v>10</v>
      </c>
      <c r="B100" s="1">
        <v>44196</v>
      </c>
      <c r="C100" s="2">
        <f>raw_data!C97/1000000</f>
        <v>141.99710463999998</v>
      </c>
    </row>
    <row r="101" spans="1:3" x14ac:dyDescent="0.3">
      <c r="A101" t="s">
        <v>10</v>
      </c>
      <c r="B101" s="1">
        <v>44227</v>
      </c>
      <c r="C101" s="2">
        <f>raw_data!C98/1000000</f>
        <v>147.03519759</v>
      </c>
    </row>
    <row r="102" spans="1:3" x14ac:dyDescent="0.3">
      <c r="A102" t="s">
        <v>10</v>
      </c>
      <c r="B102" s="1">
        <v>44255</v>
      </c>
      <c r="C102" s="2">
        <f>raw_data!C99/1000000</f>
        <v>139.37365459999998</v>
      </c>
    </row>
    <row r="103" spans="1:3" x14ac:dyDescent="0.3">
      <c r="A103" t="s">
        <v>10</v>
      </c>
      <c r="B103" s="1">
        <v>44286</v>
      </c>
      <c r="C103" s="2">
        <f>raw_data!C100/1000000</f>
        <v>134.13796101</v>
      </c>
    </row>
    <row r="104" spans="1:3" x14ac:dyDescent="0.3">
      <c r="A104" t="s">
        <v>10</v>
      </c>
      <c r="B104" s="1">
        <v>44316</v>
      </c>
      <c r="C104" s="2">
        <f>raw_data!C101/1000000</f>
        <v>152.14372322</v>
      </c>
    </row>
    <row r="105" spans="1:3" x14ac:dyDescent="0.3">
      <c r="A105" t="s">
        <v>10</v>
      </c>
      <c r="B105" s="1">
        <v>44347</v>
      </c>
      <c r="C105" s="2">
        <f>raw_data!C102/1000000</f>
        <v>155.84368013</v>
      </c>
    </row>
    <row r="106" spans="1:3" x14ac:dyDescent="0.3">
      <c r="A106" t="s">
        <v>10</v>
      </c>
      <c r="B106" s="1">
        <v>44377</v>
      </c>
      <c r="C106" s="2">
        <f>raw_data!C103/1000000</f>
        <v>155.73989791</v>
      </c>
    </row>
    <row r="107" spans="1:3" x14ac:dyDescent="0.3">
      <c r="A107">
        <v>2021</v>
      </c>
      <c r="B107" s="1">
        <v>44408</v>
      </c>
      <c r="C107" s="2">
        <f>raw_data!C104/1000000</f>
        <v>153.26649548</v>
      </c>
    </row>
    <row r="108" spans="1:3" x14ac:dyDescent="0.3">
      <c r="A108" t="s">
        <v>10</v>
      </c>
      <c r="B108" s="1">
        <v>44439</v>
      </c>
      <c r="C108" s="2">
        <f>raw_data!C105/1000000</f>
        <v>155.44115713999997</v>
      </c>
    </row>
    <row r="109" spans="1:3" x14ac:dyDescent="0.3">
      <c r="A109" t="s">
        <v>10</v>
      </c>
      <c r="B109" s="1">
        <v>44469</v>
      </c>
      <c r="C109" s="2">
        <f>raw_data!C106/1000000</f>
        <v>151.71971755999999</v>
      </c>
    </row>
    <row r="110" spans="1:3" x14ac:dyDescent="0.3">
      <c r="A110" t="s">
        <v>10</v>
      </c>
      <c r="B110" s="1">
        <v>44500</v>
      </c>
      <c r="C110" s="2">
        <f>raw_data!C107/1000000</f>
        <v>153.83365774999999</v>
      </c>
    </row>
    <row r="111" spans="1:3" x14ac:dyDescent="0.3">
      <c r="A111" t="s">
        <v>10</v>
      </c>
      <c r="B111" s="1">
        <v>44530</v>
      </c>
      <c r="C111" s="2">
        <f>raw_data!C108/1000000</f>
        <v>152.34599606</v>
      </c>
    </row>
    <row r="112" spans="1:3" x14ac:dyDescent="0.3">
      <c r="A112" t="s">
        <v>10</v>
      </c>
      <c r="B112" s="1">
        <v>44561</v>
      </c>
      <c r="C112" s="2">
        <f>raw_data!C109/1000000</f>
        <v>153.33206529</v>
      </c>
    </row>
    <row r="113" spans="1:3" x14ac:dyDescent="0.3">
      <c r="A113" t="s">
        <v>10</v>
      </c>
      <c r="B113" s="1">
        <v>44592</v>
      </c>
      <c r="C113" s="2">
        <f>raw_data!C110/1000000</f>
        <v>152.68945762000001</v>
      </c>
    </row>
    <row r="114" spans="1:3" x14ac:dyDescent="0.3">
      <c r="A114" t="s">
        <v>10</v>
      </c>
      <c r="B114" s="1">
        <v>44620</v>
      </c>
      <c r="C114" s="2">
        <f>raw_data!C111/1000000</f>
        <v>151.24825903000001</v>
      </c>
    </row>
    <row r="115" spans="1:3" x14ac:dyDescent="0.3">
      <c r="A115" t="s">
        <v>10</v>
      </c>
      <c r="B115" s="1">
        <v>44651</v>
      </c>
      <c r="C115" s="2">
        <f>raw_data!C112/1000000</f>
        <v>145.34797062999999</v>
      </c>
    </row>
    <row r="116" spans="1:3" x14ac:dyDescent="0.3">
      <c r="A116" t="s">
        <v>10</v>
      </c>
      <c r="B116" s="1">
        <v>44681</v>
      </c>
      <c r="C116" s="2">
        <f>raw_data!C113/1000000</f>
        <v>154.67876821000002</v>
      </c>
    </row>
    <row r="117" spans="1:3" x14ac:dyDescent="0.3">
      <c r="A117" t="s">
        <v>10</v>
      </c>
      <c r="B117" s="1">
        <v>44712</v>
      </c>
      <c r="C117" s="2">
        <f>raw_data!C114/1000000</f>
        <v>154.37474124000002</v>
      </c>
    </row>
    <row r="118" spans="1:3" x14ac:dyDescent="0.3">
      <c r="A118" t="s">
        <v>10</v>
      </c>
      <c r="B118" s="1">
        <v>44742</v>
      </c>
      <c r="C118" s="2">
        <f>raw_data!C115/1000000</f>
        <v>157.31958152999999</v>
      </c>
    </row>
    <row r="119" spans="1:3" x14ac:dyDescent="0.3">
      <c r="A119">
        <v>2022</v>
      </c>
      <c r="B119" s="1">
        <v>44773</v>
      </c>
      <c r="C119" s="2">
        <f>raw_data!C116/1000000</f>
        <v>156.52091021999999</v>
      </c>
    </row>
    <row r="120" spans="1:3" x14ac:dyDescent="0.3">
      <c r="A120" t="s">
        <v>10</v>
      </c>
      <c r="B120" s="1">
        <v>44804</v>
      </c>
      <c r="C120" s="2">
        <f>raw_data!C117/1000000</f>
        <v>158.82354955000002</v>
      </c>
    </row>
    <row r="121" spans="1:3" x14ac:dyDescent="0.3">
      <c r="A121" t="s">
        <v>10</v>
      </c>
      <c r="B121" s="1">
        <v>44834</v>
      </c>
      <c r="C121" s="2">
        <f>raw_data!C118/1000000</f>
        <v>159.16951175999998</v>
      </c>
    </row>
    <row r="122" spans="1:3" x14ac:dyDescent="0.3">
      <c r="A122" t="s">
        <v>10</v>
      </c>
      <c r="B122" s="1">
        <v>44865</v>
      </c>
      <c r="C122" s="2">
        <f>raw_data!C119/1000000</f>
        <v>158.86663589</v>
      </c>
    </row>
    <row r="123" spans="1:3" x14ac:dyDescent="0.3">
      <c r="A123" t="s">
        <v>10</v>
      </c>
      <c r="B123" s="1">
        <v>44895</v>
      </c>
      <c r="C123" s="2">
        <f>raw_data!C120/1000000</f>
        <v>159.71361752999999</v>
      </c>
    </row>
    <row r="124" spans="1:3" x14ac:dyDescent="0.3">
      <c r="A124" t="s">
        <v>10</v>
      </c>
      <c r="B124" s="1">
        <v>44926</v>
      </c>
      <c r="C124" s="2">
        <f>raw_data!C121/1000000</f>
        <v>158.40066608000001</v>
      </c>
    </row>
    <row r="125" spans="1:3" x14ac:dyDescent="0.3">
      <c r="A125" t="s">
        <v>10</v>
      </c>
      <c r="B125" s="1">
        <v>44957</v>
      </c>
      <c r="C125" s="2">
        <f>raw_data!C122/1000000</f>
        <v>158.62145662</v>
      </c>
    </row>
    <row r="126" spans="1:3" x14ac:dyDescent="0.3">
      <c r="A126" t="s">
        <v>10</v>
      </c>
      <c r="B126" s="1">
        <v>44985</v>
      </c>
      <c r="C126" s="2">
        <f>raw_data!C123/1000000</f>
        <v>161.55266421000002</v>
      </c>
    </row>
    <row r="127" spans="1:3" x14ac:dyDescent="0.3">
      <c r="A127" t="s">
        <v>10</v>
      </c>
      <c r="B127" s="1">
        <v>45016</v>
      </c>
      <c r="C127" s="2">
        <f>raw_data!C124/1000000</f>
        <v>159.44492538</v>
      </c>
    </row>
    <row r="128" spans="1:3" x14ac:dyDescent="0.3">
      <c r="A128" t="s">
        <v>10</v>
      </c>
      <c r="B128" s="1">
        <v>45046</v>
      </c>
      <c r="C128" s="2">
        <f>raw_data!C125/1000000</f>
        <v>159.31227926</v>
      </c>
    </row>
    <row r="129" spans="1:3" x14ac:dyDescent="0.3">
      <c r="A129" t="s">
        <v>10</v>
      </c>
      <c r="B129" s="1">
        <v>45077</v>
      </c>
      <c r="C129" s="2">
        <f>raw_data!C126/1000000</f>
        <v>159.91880721999999</v>
      </c>
    </row>
    <row r="130" spans="1:3" x14ac:dyDescent="0.3">
      <c r="A130" t="s">
        <v>10</v>
      </c>
      <c r="B130" s="1">
        <v>45107</v>
      </c>
      <c r="C130" s="2">
        <f>raw_data!C127/1000000</f>
        <v>161.92181113000001</v>
      </c>
    </row>
    <row r="131" spans="1:3" x14ac:dyDescent="0.3">
      <c r="A131">
        <v>2023</v>
      </c>
      <c r="B131" s="1">
        <v>45138</v>
      </c>
      <c r="C131" s="2">
        <f>raw_data!C128/1000000</f>
        <v>159.32897082</v>
      </c>
    </row>
    <row r="132" spans="1:3" x14ac:dyDescent="0.3">
      <c r="A132" t="s">
        <v>10</v>
      </c>
      <c r="B132" s="1">
        <v>45169</v>
      </c>
      <c r="C132" s="2">
        <f>raw_data!C129/1000000</f>
        <v>161.24417088999999</v>
      </c>
    </row>
    <row r="133" spans="1:3" x14ac:dyDescent="0.3">
      <c r="A133" t="s">
        <v>10</v>
      </c>
      <c r="B133" s="1">
        <v>45199</v>
      </c>
      <c r="C133" s="2">
        <f>raw_data!C130/1000000</f>
        <v>164.59140847999998</v>
      </c>
    </row>
    <row r="134" spans="1:3" x14ac:dyDescent="0.3">
      <c r="A134" t="s">
        <v>10</v>
      </c>
      <c r="B134" s="1">
        <v>45230</v>
      </c>
      <c r="C134" s="2">
        <f>raw_data!C131/1000000</f>
        <v>162.24764171000001</v>
      </c>
    </row>
    <row r="135" spans="1:3" x14ac:dyDescent="0.3">
      <c r="A135" t="s">
        <v>10</v>
      </c>
      <c r="B135" s="1">
        <v>45260</v>
      </c>
      <c r="C135" s="2">
        <f>raw_data!C132/1000000</f>
        <v>163.09464172999998</v>
      </c>
    </row>
    <row r="136" spans="1:3" x14ac:dyDescent="0.3">
      <c r="A136" t="s">
        <v>10</v>
      </c>
      <c r="B136" s="1">
        <v>45291</v>
      </c>
      <c r="C136" s="2">
        <f>raw_data!C133/1000000</f>
        <v>165.23042547999998</v>
      </c>
    </row>
    <row r="137" spans="1:3" x14ac:dyDescent="0.3">
      <c r="B137" s="1">
        <v>45322</v>
      </c>
      <c r="C137" s="2">
        <f>raw_data!C134/1000000</f>
        <v>164.29851875999998</v>
      </c>
    </row>
    <row r="138" spans="1:3" x14ac:dyDescent="0.3">
      <c r="B138" s="1">
        <v>45351</v>
      </c>
      <c r="C138" s="2">
        <f>raw_data!C135/1000000</f>
        <v>147.11744877999999</v>
      </c>
    </row>
    <row r="139" spans="1:3" x14ac:dyDescent="0.3">
      <c r="B139" s="1">
        <v>45382</v>
      </c>
      <c r="C139" s="2">
        <f>raw_data!C136/1000000</f>
        <v>168.49611892999999</v>
      </c>
    </row>
    <row r="140" spans="1:3" x14ac:dyDescent="0.3">
      <c r="B140" s="1">
        <v>45412</v>
      </c>
      <c r="C140" s="2">
        <f>raw_data!C137/1000000</f>
        <v>166.5315318099999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8A0C3-826B-4C32-85EC-049CE91CE8A2}">
  <sheetPr codeName="Sheet10">
    <tabColor theme="9" tint="0.79998168889431442"/>
  </sheetPr>
  <dimension ref="A1:E148"/>
  <sheetViews>
    <sheetView tabSelected="1" topLeftCell="A119" workbookViewId="0">
      <selection activeCell="E142" sqref="E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31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30</v>
      </c>
    </row>
    <row r="5" spans="1:5" x14ac:dyDescent="0.3">
      <c r="A5" t="s">
        <v>10</v>
      </c>
      <c r="B5" s="1">
        <v>41305</v>
      </c>
      <c r="C5">
        <f>raw_data!K2/1000000</f>
        <v>5.0907974165000001</v>
      </c>
    </row>
    <row r="6" spans="1:5" x14ac:dyDescent="0.3">
      <c r="A6" t="s">
        <v>10</v>
      </c>
      <c r="B6" s="1">
        <v>41333</v>
      </c>
      <c r="C6">
        <f>raw_data!K3/1000000</f>
        <v>5.9300467424000001</v>
      </c>
    </row>
    <row r="7" spans="1:5" x14ac:dyDescent="0.3">
      <c r="A7" t="s">
        <v>10</v>
      </c>
      <c r="B7" s="1">
        <v>41364</v>
      </c>
      <c r="C7">
        <f>raw_data!K4/1000000</f>
        <v>5.2871329133999998</v>
      </c>
    </row>
    <row r="8" spans="1:5" x14ac:dyDescent="0.3">
      <c r="A8" t="s">
        <v>10</v>
      </c>
      <c r="B8" s="1">
        <v>41394</v>
      </c>
      <c r="C8">
        <f>raw_data!K5/1000000</f>
        <v>5.5705620164000003</v>
      </c>
    </row>
    <row r="9" spans="1:5" x14ac:dyDescent="0.3">
      <c r="A9" t="s">
        <v>10</v>
      </c>
      <c r="B9" s="1">
        <v>41425</v>
      </c>
      <c r="C9">
        <f>raw_data!K6/1000000</f>
        <v>5.6745220088999995</v>
      </c>
    </row>
    <row r="10" spans="1:5" x14ac:dyDescent="0.3">
      <c r="A10" t="s">
        <v>10</v>
      </c>
      <c r="B10" s="1">
        <v>41455</v>
      </c>
      <c r="C10">
        <f>raw_data!K7/1000000</f>
        <v>5.5608674206000002</v>
      </c>
    </row>
    <row r="11" spans="1:5" x14ac:dyDescent="0.3">
      <c r="A11">
        <v>2013</v>
      </c>
      <c r="B11" s="1">
        <v>41486</v>
      </c>
      <c r="C11">
        <f>raw_data!K8/1000000</f>
        <v>5.5999335760000006</v>
      </c>
    </row>
    <row r="12" spans="1:5" x14ac:dyDescent="0.3">
      <c r="A12" t="s">
        <v>10</v>
      </c>
      <c r="B12" s="1">
        <v>41517</v>
      </c>
      <c r="C12">
        <f>raw_data!K9/1000000</f>
        <v>5.5200677609</v>
      </c>
    </row>
    <row r="13" spans="1:5" x14ac:dyDescent="0.3">
      <c r="A13" t="s">
        <v>10</v>
      </c>
      <c r="B13" s="1">
        <v>41547</v>
      </c>
      <c r="C13">
        <f>raw_data!K10/1000000</f>
        <v>5.7866518107000005</v>
      </c>
    </row>
    <row r="14" spans="1:5" x14ac:dyDescent="0.3">
      <c r="A14" t="s">
        <v>10</v>
      </c>
      <c r="B14" s="1">
        <v>41578</v>
      </c>
      <c r="C14">
        <f>raw_data!K11/1000000</f>
        <v>5.8170963118000003</v>
      </c>
    </row>
    <row r="15" spans="1:5" x14ac:dyDescent="0.3">
      <c r="A15" t="s">
        <v>10</v>
      </c>
      <c r="B15" s="1">
        <v>41608</v>
      </c>
      <c r="C15">
        <f>raw_data!K12/1000000</f>
        <v>5.1261432892000007</v>
      </c>
    </row>
    <row r="16" spans="1:5" x14ac:dyDescent="0.3">
      <c r="A16" t="s">
        <v>10</v>
      </c>
      <c r="B16" s="1">
        <v>41639</v>
      </c>
      <c r="C16">
        <f>raw_data!K13/1000000</f>
        <v>5.4914304020999998</v>
      </c>
    </row>
    <row r="17" spans="1:3" x14ac:dyDescent="0.3">
      <c r="A17" t="s">
        <v>10</v>
      </c>
      <c r="B17" s="1">
        <v>41670</v>
      </c>
      <c r="C17">
        <f>raw_data!K14/1000000</f>
        <v>5.4490264139999995</v>
      </c>
    </row>
    <row r="18" spans="1:3" x14ac:dyDescent="0.3">
      <c r="A18" t="s">
        <v>10</v>
      </c>
      <c r="B18" s="1">
        <v>41698</v>
      </c>
      <c r="C18">
        <f>raw_data!K15/1000000</f>
        <v>5.3501643834000001</v>
      </c>
    </row>
    <row r="19" spans="1:3" x14ac:dyDescent="0.3">
      <c r="A19" t="s">
        <v>10</v>
      </c>
      <c r="B19" s="1">
        <v>41729</v>
      </c>
      <c r="C19">
        <f>raw_data!K16/1000000</f>
        <v>5.5511418090000006</v>
      </c>
    </row>
    <row r="20" spans="1:3" x14ac:dyDescent="0.3">
      <c r="A20" t="s">
        <v>10</v>
      </c>
      <c r="B20" s="1">
        <v>41759</v>
      </c>
      <c r="C20">
        <f>raw_data!K17/1000000</f>
        <v>5.4020233247</v>
      </c>
    </row>
    <row r="21" spans="1:3" x14ac:dyDescent="0.3">
      <c r="A21" t="s">
        <v>10</v>
      </c>
      <c r="B21" s="1">
        <v>41790</v>
      </c>
      <c r="C21">
        <f>raw_data!K18/1000000</f>
        <v>5.8474836847000002</v>
      </c>
    </row>
    <row r="22" spans="1:3" x14ac:dyDescent="0.3">
      <c r="A22" t="s">
        <v>10</v>
      </c>
      <c r="B22" s="1">
        <v>41820</v>
      </c>
      <c r="C22">
        <f>raw_data!K19/1000000</f>
        <v>5.4858873742000007</v>
      </c>
    </row>
    <row r="23" spans="1:3" x14ac:dyDescent="0.3">
      <c r="A23">
        <v>2014</v>
      </c>
      <c r="B23" s="1">
        <v>41851</v>
      </c>
      <c r="C23">
        <f>raw_data!K20/1000000</f>
        <v>5.4441996563999995</v>
      </c>
    </row>
    <row r="24" spans="1:3" x14ac:dyDescent="0.3">
      <c r="A24" t="s">
        <v>10</v>
      </c>
      <c r="B24" s="1">
        <v>41882</v>
      </c>
      <c r="C24">
        <f>raw_data!K21/1000000</f>
        <v>5.5380289011000006</v>
      </c>
    </row>
    <row r="25" spans="1:3" x14ac:dyDescent="0.3">
      <c r="A25" t="s">
        <v>10</v>
      </c>
      <c r="B25" s="1">
        <v>41912</v>
      </c>
      <c r="C25">
        <f>raw_data!K22/1000000</f>
        <v>5.6101696966999999</v>
      </c>
    </row>
    <row r="26" spans="1:3" x14ac:dyDescent="0.3">
      <c r="A26" t="s">
        <v>10</v>
      </c>
      <c r="B26" s="1">
        <v>41943</v>
      </c>
      <c r="C26">
        <f>raw_data!K23/1000000</f>
        <v>5.4262775372999998</v>
      </c>
    </row>
    <row r="27" spans="1:3" x14ac:dyDescent="0.3">
      <c r="A27" t="s">
        <v>10</v>
      </c>
      <c r="B27" s="1">
        <v>41973</v>
      </c>
      <c r="C27">
        <f>raw_data!K24/1000000</f>
        <v>5.8770874335999999</v>
      </c>
    </row>
    <row r="28" spans="1:3" x14ac:dyDescent="0.3">
      <c r="A28" t="s">
        <v>10</v>
      </c>
      <c r="B28" s="1">
        <v>42004</v>
      </c>
      <c r="C28">
        <f>raw_data!K25/1000000</f>
        <v>5.9608127603999996</v>
      </c>
    </row>
    <row r="29" spans="1:3" x14ac:dyDescent="0.3">
      <c r="A29" t="s">
        <v>10</v>
      </c>
      <c r="B29" s="1">
        <v>42035</v>
      </c>
      <c r="C29">
        <f>raw_data!K26/1000000</f>
        <v>6.1131434612</v>
      </c>
    </row>
    <row r="30" spans="1:3" x14ac:dyDescent="0.3">
      <c r="A30" t="s">
        <v>10</v>
      </c>
      <c r="B30" s="1">
        <v>42063</v>
      </c>
      <c r="C30">
        <f>raw_data!K27/1000000</f>
        <v>5.7669082778000007</v>
      </c>
    </row>
    <row r="31" spans="1:3" x14ac:dyDescent="0.3">
      <c r="A31" t="s">
        <v>10</v>
      </c>
      <c r="B31" s="1">
        <v>42094</v>
      </c>
      <c r="C31">
        <f>raw_data!K28/1000000</f>
        <v>5.8950085154999998</v>
      </c>
    </row>
    <row r="32" spans="1:3" x14ac:dyDescent="0.3">
      <c r="A32" t="s">
        <v>10</v>
      </c>
      <c r="B32" s="1">
        <v>42124</v>
      </c>
      <c r="C32">
        <f>raw_data!K29/1000000</f>
        <v>5.9415547904999997</v>
      </c>
    </row>
    <row r="33" spans="1:3" x14ac:dyDescent="0.3">
      <c r="A33" t="s">
        <v>10</v>
      </c>
      <c r="B33" s="1">
        <v>42155</v>
      </c>
      <c r="C33">
        <f>raw_data!K30/1000000</f>
        <v>5.6948588948000003</v>
      </c>
    </row>
    <row r="34" spans="1:3" x14ac:dyDescent="0.3">
      <c r="A34" t="s">
        <v>10</v>
      </c>
      <c r="B34" s="1">
        <v>42185</v>
      </c>
      <c r="C34">
        <f>raw_data!K31/1000000</f>
        <v>5.7390196194000005</v>
      </c>
    </row>
    <row r="35" spans="1:3" x14ac:dyDescent="0.3">
      <c r="A35">
        <v>2015</v>
      </c>
      <c r="B35" s="1">
        <v>42216</v>
      </c>
      <c r="C35">
        <f>raw_data!K32/1000000</f>
        <v>5.8576110953000002</v>
      </c>
    </row>
    <row r="36" spans="1:3" x14ac:dyDescent="0.3">
      <c r="A36" t="s">
        <v>10</v>
      </c>
      <c r="B36" s="1">
        <v>42247</v>
      </c>
      <c r="C36">
        <f>raw_data!K33/1000000</f>
        <v>5.8275380230999998</v>
      </c>
    </row>
    <row r="37" spans="1:3" x14ac:dyDescent="0.3">
      <c r="A37" t="s">
        <v>10</v>
      </c>
      <c r="B37" s="1">
        <v>42277</v>
      </c>
      <c r="C37">
        <f>raw_data!K34/1000000</f>
        <v>5.2633069379000004</v>
      </c>
    </row>
    <row r="38" spans="1:3" x14ac:dyDescent="0.3">
      <c r="A38" t="s">
        <v>10</v>
      </c>
      <c r="B38" s="1">
        <v>42308</v>
      </c>
      <c r="C38">
        <f>raw_data!K35/1000000</f>
        <v>5.5607571363000003</v>
      </c>
    </row>
    <row r="39" spans="1:3" x14ac:dyDescent="0.3">
      <c r="A39" t="s">
        <v>10</v>
      </c>
      <c r="B39" s="1">
        <v>42338</v>
      </c>
      <c r="C39">
        <f>raw_data!K36/1000000</f>
        <v>5.4947261118999995</v>
      </c>
    </row>
    <row r="40" spans="1:3" x14ac:dyDescent="0.3">
      <c r="A40" t="s">
        <v>10</v>
      </c>
      <c r="B40" s="1">
        <v>42369</v>
      </c>
      <c r="C40">
        <f>raw_data!K37/1000000</f>
        <v>5.6043574226000006</v>
      </c>
    </row>
    <row r="41" spans="1:3" x14ac:dyDescent="0.3">
      <c r="A41" t="s">
        <v>10</v>
      </c>
      <c r="B41" s="1">
        <v>42400</v>
      </c>
      <c r="C41">
        <f>raw_data!K38/1000000</f>
        <v>5.6963490801000001</v>
      </c>
    </row>
    <row r="42" spans="1:3" x14ac:dyDescent="0.3">
      <c r="A42" t="s">
        <v>10</v>
      </c>
      <c r="B42" s="1">
        <v>42429</v>
      </c>
      <c r="C42">
        <f>raw_data!K39/1000000</f>
        <v>5.6040378496000001</v>
      </c>
    </row>
    <row r="43" spans="1:3" x14ac:dyDescent="0.3">
      <c r="A43" t="s">
        <v>10</v>
      </c>
      <c r="B43" s="1">
        <v>42460</v>
      </c>
      <c r="C43">
        <f>raw_data!K40/1000000</f>
        <v>5.6732421055</v>
      </c>
    </row>
    <row r="44" spans="1:3" x14ac:dyDescent="0.3">
      <c r="A44" t="s">
        <v>10</v>
      </c>
      <c r="B44" s="1">
        <v>42490</v>
      </c>
      <c r="C44">
        <f>raw_data!K41/1000000</f>
        <v>5.5861472062999997</v>
      </c>
    </row>
    <row r="45" spans="1:3" x14ac:dyDescent="0.3">
      <c r="A45" t="s">
        <v>10</v>
      </c>
      <c r="B45" s="1">
        <v>42521</v>
      </c>
      <c r="C45">
        <f>raw_data!K42/1000000</f>
        <v>5.3288922910999998</v>
      </c>
    </row>
    <row r="46" spans="1:3" x14ac:dyDescent="0.3">
      <c r="A46" t="s">
        <v>10</v>
      </c>
      <c r="B46" s="1">
        <v>42551</v>
      </c>
      <c r="C46">
        <f>raw_data!K43/1000000</f>
        <v>5.5920350542000001</v>
      </c>
    </row>
    <row r="47" spans="1:3" x14ac:dyDescent="0.3">
      <c r="A47">
        <v>2016</v>
      </c>
      <c r="B47" s="1">
        <v>42582</v>
      </c>
      <c r="C47">
        <f>raw_data!K44/1000000</f>
        <v>5.4801393202000002</v>
      </c>
    </row>
    <row r="48" spans="1:3" x14ac:dyDescent="0.3">
      <c r="A48" t="s">
        <v>10</v>
      </c>
      <c r="B48" s="1">
        <v>42613</v>
      </c>
      <c r="C48">
        <f>raw_data!K45/1000000</f>
        <v>5.3707289023999998</v>
      </c>
    </row>
    <row r="49" spans="1:3" x14ac:dyDescent="0.3">
      <c r="A49" t="s">
        <v>10</v>
      </c>
      <c r="B49" s="1">
        <v>42643</v>
      </c>
      <c r="C49">
        <f>raw_data!K46/1000000</f>
        <v>5.5306589093000005</v>
      </c>
    </row>
    <row r="50" spans="1:3" x14ac:dyDescent="0.3">
      <c r="A50" t="s">
        <v>10</v>
      </c>
      <c r="B50" s="1">
        <v>42674</v>
      </c>
      <c r="C50">
        <f>raw_data!K47/1000000</f>
        <v>5.5014719861000003</v>
      </c>
    </row>
    <row r="51" spans="1:3" x14ac:dyDescent="0.3">
      <c r="A51" t="s">
        <v>10</v>
      </c>
      <c r="B51" s="1">
        <v>42704</v>
      </c>
      <c r="C51">
        <f>raw_data!K48/1000000</f>
        <v>5.3989056246999994</v>
      </c>
    </row>
    <row r="52" spans="1:3" x14ac:dyDescent="0.3">
      <c r="A52" t="s">
        <v>10</v>
      </c>
      <c r="B52" s="1">
        <v>42735</v>
      </c>
      <c r="C52">
        <f>raw_data!K49/1000000</f>
        <v>5.2887595897000006</v>
      </c>
    </row>
    <row r="53" spans="1:3" x14ac:dyDescent="0.3">
      <c r="A53" t="s">
        <v>10</v>
      </c>
      <c r="B53" s="1">
        <v>42766</v>
      </c>
      <c r="C53">
        <f>raw_data!K50/1000000</f>
        <v>5.1223019619000008</v>
      </c>
    </row>
    <row r="54" spans="1:3" x14ac:dyDescent="0.3">
      <c r="A54" t="s">
        <v>10</v>
      </c>
      <c r="B54" s="1">
        <v>42794</v>
      </c>
      <c r="C54">
        <f>raw_data!K51/1000000</f>
        <v>5.9271175887999998</v>
      </c>
    </row>
    <row r="55" spans="1:3" x14ac:dyDescent="0.3">
      <c r="A55" t="s">
        <v>10</v>
      </c>
      <c r="B55" s="1">
        <v>42825</v>
      </c>
      <c r="C55">
        <f>raw_data!K52/1000000</f>
        <v>5.4595887551999995</v>
      </c>
    </row>
    <row r="56" spans="1:3" x14ac:dyDescent="0.3">
      <c r="A56" t="s">
        <v>10</v>
      </c>
      <c r="B56" s="1">
        <v>42855</v>
      </c>
      <c r="C56">
        <f>raw_data!K53/1000000</f>
        <v>5.5387089813000001</v>
      </c>
    </row>
    <row r="57" spans="1:3" x14ac:dyDescent="0.3">
      <c r="A57" t="s">
        <v>10</v>
      </c>
      <c r="B57" s="1">
        <v>42886</v>
      </c>
      <c r="C57">
        <f>raw_data!K54/1000000</f>
        <v>5.8198632126000005</v>
      </c>
    </row>
    <row r="58" spans="1:3" x14ac:dyDescent="0.3">
      <c r="A58" t="s">
        <v>10</v>
      </c>
      <c r="B58" s="1">
        <v>42916</v>
      </c>
      <c r="C58">
        <f>raw_data!K55/1000000</f>
        <v>5.7170771007000001</v>
      </c>
    </row>
    <row r="59" spans="1:3" x14ac:dyDescent="0.3">
      <c r="A59">
        <v>2017</v>
      </c>
      <c r="B59" s="1">
        <v>42947</v>
      </c>
      <c r="C59">
        <f>raw_data!K56/1000000</f>
        <v>5.6324671003999995</v>
      </c>
    </row>
    <row r="60" spans="1:3" x14ac:dyDescent="0.3">
      <c r="A60" t="s">
        <v>10</v>
      </c>
      <c r="B60" s="1">
        <v>42978</v>
      </c>
      <c r="C60">
        <f>raw_data!K57/1000000</f>
        <v>5.7853665586999998</v>
      </c>
    </row>
    <row r="61" spans="1:3" x14ac:dyDescent="0.3">
      <c r="A61" t="s">
        <v>10</v>
      </c>
      <c r="B61" s="1">
        <v>43008</v>
      </c>
      <c r="C61">
        <f>raw_data!K58/1000000</f>
        <v>5.6316621648999998</v>
      </c>
    </row>
    <row r="62" spans="1:3" x14ac:dyDescent="0.3">
      <c r="A62" t="s">
        <v>10</v>
      </c>
      <c r="B62" s="1">
        <v>43039</v>
      </c>
      <c r="C62">
        <f>raw_data!K59/1000000</f>
        <v>5.6581037703999995</v>
      </c>
    </row>
    <row r="63" spans="1:3" x14ac:dyDescent="0.3">
      <c r="A63" t="s">
        <v>10</v>
      </c>
      <c r="B63" s="1">
        <v>43069</v>
      </c>
      <c r="C63">
        <f>raw_data!K60/1000000</f>
        <v>5.8071530389000001</v>
      </c>
    </row>
    <row r="64" spans="1:3" x14ac:dyDescent="0.3">
      <c r="A64" t="s">
        <v>10</v>
      </c>
      <c r="B64" s="1">
        <v>43100</v>
      </c>
      <c r="C64">
        <f>raw_data!K61/1000000</f>
        <v>5.7753682106999999</v>
      </c>
    </row>
    <row r="65" spans="1:3" x14ac:dyDescent="0.3">
      <c r="A65" t="s">
        <v>10</v>
      </c>
      <c r="B65" s="1">
        <v>43131</v>
      </c>
      <c r="C65">
        <f>raw_data!K62/1000000</f>
        <v>5.6785623623000001</v>
      </c>
    </row>
    <row r="66" spans="1:3" x14ac:dyDescent="0.3">
      <c r="A66" t="s">
        <v>10</v>
      </c>
      <c r="B66" s="1">
        <v>43159</v>
      </c>
      <c r="C66">
        <f>raw_data!K63/1000000</f>
        <v>5.9029813086000003</v>
      </c>
    </row>
    <row r="67" spans="1:3" x14ac:dyDescent="0.3">
      <c r="A67" t="s">
        <v>10</v>
      </c>
      <c r="B67" s="1">
        <v>43190</v>
      </c>
      <c r="C67">
        <f>raw_data!K64/1000000</f>
        <v>5.5928754591000001</v>
      </c>
    </row>
    <row r="68" spans="1:3" x14ac:dyDescent="0.3">
      <c r="A68" t="s">
        <v>10</v>
      </c>
      <c r="B68" s="1">
        <v>43220</v>
      </c>
      <c r="C68">
        <f>raw_data!K65/1000000</f>
        <v>6.4502785635000004</v>
      </c>
    </row>
    <row r="69" spans="1:3" x14ac:dyDescent="0.3">
      <c r="A69" t="s">
        <v>10</v>
      </c>
      <c r="B69" s="1">
        <v>43251</v>
      </c>
      <c r="C69">
        <f>raw_data!K66/1000000</f>
        <v>5.3720851365</v>
      </c>
    </row>
    <row r="70" spans="1:3" x14ac:dyDescent="0.3">
      <c r="A70" t="s">
        <v>10</v>
      </c>
      <c r="B70" s="1">
        <v>43281</v>
      </c>
      <c r="C70">
        <f>raw_data!K67/1000000</f>
        <v>5.8603247525000004</v>
      </c>
    </row>
    <row r="71" spans="1:3" x14ac:dyDescent="0.3">
      <c r="A71">
        <v>2018</v>
      </c>
      <c r="B71" s="1">
        <v>43312</v>
      </c>
      <c r="C71">
        <f>raw_data!K68/1000000</f>
        <v>5.9357146304999997</v>
      </c>
    </row>
    <row r="72" spans="1:3" x14ac:dyDescent="0.3">
      <c r="A72" t="s">
        <v>10</v>
      </c>
      <c r="B72" s="1">
        <v>43343</v>
      </c>
      <c r="C72">
        <f>raw_data!K69/1000000</f>
        <v>5.9384825826999998</v>
      </c>
    </row>
    <row r="73" spans="1:3" x14ac:dyDescent="0.3">
      <c r="A73" t="s">
        <v>10</v>
      </c>
      <c r="B73" s="1">
        <v>43373</v>
      </c>
      <c r="C73">
        <f>raw_data!K70/1000000</f>
        <v>5.4898468179000002</v>
      </c>
    </row>
    <row r="74" spans="1:3" x14ac:dyDescent="0.3">
      <c r="A74" t="s">
        <v>10</v>
      </c>
      <c r="B74" s="1">
        <v>43404</v>
      </c>
      <c r="C74">
        <f>raw_data!K71/1000000</f>
        <v>5.8607881227999998</v>
      </c>
    </row>
    <row r="75" spans="1:3" x14ac:dyDescent="0.3">
      <c r="A75" t="s">
        <v>10</v>
      </c>
      <c r="B75" s="1">
        <v>43434</v>
      </c>
      <c r="C75">
        <f>raw_data!K72/1000000</f>
        <v>6.3144633668000001</v>
      </c>
    </row>
    <row r="76" spans="1:3" x14ac:dyDescent="0.3">
      <c r="A76" t="s">
        <v>10</v>
      </c>
      <c r="B76" s="1">
        <v>43465</v>
      </c>
      <c r="C76">
        <f>raw_data!K73/1000000</f>
        <v>5.8977197986999998</v>
      </c>
    </row>
    <row r="77" spans="1:3" x14ac:dyDescent="0.3">
      <c r="A77" t="s">
        <v>10</v>
      </c>
      <c r="B77" s="1">
        <v>43496</v>
      </c>
      <c r="C77">
        <f>raw_data!K74/1000000</f>
        <v>6.0357040086000007</v>
      </c>
    </row>
    <row r="78" spans="1:3" x14ac:dyDescent="0.3">
      <c r="A78" t="s">
        <v>10</v>
      </c>
      <c r="B78" s="1">
        <v>43524</v>
      </c>
      <c r="C78">
        <f>raw_data!K75/1000000</f>
        <v>6.0583697721999998</v>
      </c>
    </row>
    <row r="79" spans="1:3" x14ac:dyDescent="0.3">
      <c r="A79" t="s">
        <v>10</v>
      </c>
      <c r="B79" s="1">
        <v>43555</v>
      </c>
      <c r="C79">
        <f>raw_data!K76/1000000</f>
        <v>6.3213358002</v>
      </c>
    </row>
    <row r="80" spans="1:3" x14ac:dyDescent="0.3">
      <c r="A80" t="s">
        <v>10</v>
      </c>
      <c r="B80" s="1">
        <v>43585</v>
      </c>
      <c r="C80">
        <f>raw_data!K77/1000000</f>
        <v>5.9946896935999998</v>
      </c>
    </row>
    <row r="81" spans="1:3" x14ac:dyDescent="0.3">
      <c r="A81" t="s">
        <v>10</v>
      </c>
      <c r="B81" s="1">
        <v>43616</v>
      </c>
      <c r="C81">
        <f>raw_data!K78/1000000</f>
        <v>6.2714425393000006</v>
      </c>
    </row>
    <row r="82" spans="1:3" x14ac:dyDescent="0.3">
      <c r="A82" t="s">
        <v>10</v>
      </c>
      <c r="B82" s="1">
        <v>43646</v>
      </c>
      <c r="C82">
        <f>raw_data!K79/1000000</f>
        <v>6.0372703927</v>
      </c>
    </row>
    <row r="83" spans="1:3" x14ac:dyDescent="0.3">
      <c r="A83">
        <v>2019</v>
      </c>
      <c r="B83" s="1">
        <v>43677</v>
      </c>
      <c r="C83">
        <f>raw_data!K80/1000000</f>
        <v>6.2170424068000001</v>
      </c>
    </row>
    <row r="84" spans="1:3" x14ac:dyDescent="0.3">
      <c r="A84" t="s">
        <v>10</v>
      </c>
      <c r="B84" s="1">
        <v>43708</v>
      </c>
      <c r="C84">
        <f>raw_data!K81/1000000</f>
        <v>6.2140483479000004</v>
      </c>
    </row>
    <row r="85" spans="1:3" x14ac:dyDescent="0.3">
      <c r="A85" t="s">
        <v>10</v>
      </c>
      <c r="B85" s="1">
        <v>43738</v>
      </c>
      <c r="C85">
        <f>raw_data!K82/1000000</f>
        <v>6.2773195783000002</v>
      </c>
    </row>
    <row r="86" spans="1:3" x14ac:dyDescent="0.3">
      <c r="A86" t="s">
        <v>10</v>
      </c>
      <c r="B86" s="1">
        <v>43769</v>
      </c>
      <c r="C86">
        <f>raw_data!K83/1000000</f>
        <v>5.5757758656999998</v>
      </c>
    </row>
    <row r="87" spans="1:3" x14ac:dyDescent="0.3">
      <c r="A87" t="s">
        <v>10</v>
      </c>
      <c r="B87" s="1">
        <v>43799</v>
      </c>
      <c r="C87">
        <f>raw_data!K84/1000000</f>
        <v>6.2208708324000002</v>
      </c>
    </row>
    <row r="88" spans="1:3" x14ac:dyDescent="0.3">
      <c r="A88" t="s">
        <v>10</v>
      </c>
      <c r="B88" s="1">
        <v>43830</v>
      </c>
      <c r="C88">
        <f>raw_data!K85/1000000</f>
        <v>6.3031888073000006</v>
      </c>
    </row>
    <row r="89" spans="1:3" x14ac:dyDescent="0.3">
      <c r="A89" t="s">
        <v>10</v>
      </c>
      <c r="B89" s="1">
        <v>43861</v>
      </c>
      <c r="C89">
        <f>raw_data!K86/1000000</f>
        <v>6.1725350232999991</v>
      </c>
    </row>
    <row r="90" spans="1:3" x14ac:dyDescent="0.3">
      <c r="A90" t="s">
        <v>10</v>
      </c>
      <c r="B90" s="1">
        <v>43890</v>
      </c>
      <c r="C90">
        <f>raw_data!K87/1000000</f>
        <v>6.3533630846999998</v>
      </c>
    </row>
    <row r="91" spans="1:3" x14ac:dyDescent="0.3">
      <c r="A91" t="s">
        <v>10</v>
      </c>
      <c r="B91" s="1">
        <v>43921</v>
      </c>
      <c r="C91">
        <f>raw_data!K88/1000000</f>
        <v>6.0182265067999996</v>
      </c>
    </row>
    <row r="92" spans="1:3" x14ac:dyDescent="0.3">
      <c r="A92" t="s">
        <v>10</v>
      </c>
      <c r="B92" s="1">
        <v>43951</v>
      </c>
      <c r="C92">
        <f>raw_data!K89/1000000</f>
        <v>5.8256993158999997</v>
      </c>
    </row>
    <row r="93" spans="1:3" x14ac:dyDescent="0.3">
      <c r="A93" t="s">
        <v>10</v>
      </c>
      <c r="B93" s="1">
        <v>43982</v>
      </c>
      <c r="C93">
        <f>raw_data!K90/1000000</f>
        <v>4.6857113676000006</v>
      </c>
    </row>
    <row r="94" spans="1:3" x14ac:dyDescent="0.3">
      <c r="A94" t="s">
        <v>10</v>
      </c>
      <c r="B94" s="1">
        <v>44012</v>
      </c>
      <c r="C94">
        <f>raw_data!K91/1000000</f>
        <v>5.9006851926999992</v>
      </c>
    </row>
    <row r="95" spans="1:3" x14ac:dyDescent="0.3">
      <c r="A95">
        <v>2020</v>
      </c>
      <c r="B95" s="1">
        <v>44043</v>
      </c>
      <c r="C95">
        <f>raw_data!K92/1000000</f>
        <v>5.8915678833999996</v>
      </c>
    </row>
    <row r="96" spans="1:3" x14ac:dyDescent="0.3">
      <c r="A96" t="s">
        <v>10</v>
      </c>
      <c r="B96" s="1">
        <v>44074</v>
      </c>
      <c r="C96">
        <f>raw_data!K93/1000000</f>
        <v>5.9009739303000002</v>
      </c>
    </row>
    <row r="97" spans="1:3" x14ac:dyDescent="0.3">
      <c r="A97" t="s">
        <v>10</v>
      </c>
      <c r="B97" s="1">
        <v>44104</v>
      </c>
      <c r="C97">
        <f>raw_data!K94/1000000</f>
        <v>5.9390382756000006</v>
      </c>
    </row>
    <row r="98" spans="1:3" x14ac:dyDescent="0.3">
      <c r="A98" t="s">
        <v>10</v>
      </c>
      <c r="B98" s="1">
        <v>44135</v>
      </c>
      <c r="C98">
        <f>raw_data!K95/1000000</f>
        <v>6.1556180229000006</v>
      </c>
    </row>
    <row r="99" spans="1:3" x14ac:dyDescent="0.3">
      <c r="A99" t="s">
        <v>10</v>
      </c>
      <c r="B99" s="1">
        <v>44165</v>
      </c>
      <c r="C99">
        <f>raw_data!K96/1000000</f>
        <v>6.1066980916000002</v>
      </c>
    </row>
    <row r="100" spans="1:3" x14ac:dyDescent="0.3">
      <c r="A100" t="s">
        <v>10</v>
      </c>
      <c r="B100" s="1">
        <v>44196</v>
      </c>
      <c r="C100">
        <f>raw_data!K97/1000000</f>
        <v>6.0091678438999994</v>
      </c>
    </row>
    <row r="101" spans="1:3" x14ac:dyDescent="0.3">
      <c r="A101" t="s">
        <v>10</v>
      </c>
      <c r="B101" s="1">
        <v>44227</v>
      </c>
      <c r="C101">
        <f>raw_data!K98/1000000</f>
        <v>5.9713226919000002</v>
      </c>
    </row>
    <row r="102" spans="1:3" x14ac:dyDescent="0.3">
      <c r="A102" t="s">
        <v>10</v>
      </c>
      <c r="B102" s="1">
        <v>44255</v>
      </c>
      <c r="C102">
        <f>raw_data!K99/1000000</f>
        <v>6.0644335502000004</v>
      </c>
    </row>
    <row r="103" spans="1:3" x14ac:dyDescent="0.3">
      <c r="A103" t="s">
        <v>10</v>
      </c>
      <c r="B103" s="1">
        <v>44286</v>
      </c>
      <c r="C103">
        <f>raw_data!K100/1000000</f>
        <v>6.1934752008</v>
      </c>
    </row>
    <row r="104" spans="1:3" x14ac:dyDescent="0.3">
      <c r="A104" t="s">
        <v>10</v>
      </c>
      <c r="B104" s="1">
        <v>44316</v>
      </c>
      <c r="C104">
        <f>raw_data!K101/1000000</f>
        <v>7.4590384516999997</v>
      </c>
    </row>
    <row r="105" spans="1:3" x14ac:dyDescent="0.3">
      <c r="A105" t="s">
        <v>10</v>
      </c>
      <c r="B105" s="1">
        <v>44347</v>
      </c>
      <c r="C105">
        <f>raw_data!K102/1000000</f>
        <v>6.5818534917000004</v>
      </c>
    </row>
    <row r="106" spans="1:3" x14ac:dyDescent="0.3">
      <c r="A106" t="s">
        <v>10</v>
      </c>
      <c r="B106" s="1">
        <v>44377</v>
      </c>
      <c r="C106">
        <f>raw_data!K103/1000000</f>
        <v>6.6587508909000004</v>
      </c>
    </row>
    <row r="107" spans="1:3" x14ac:dyDescent="0.3">
      <c r="A107">
        <v>2021</v>
      </c>
      <c r="B107" s="1">
        <v>44408</v>
      </c>
      <c r="C107">
        <f>raw_data!K104/1000000</f>
        <v>6.5979526430000002</v>
      </c>
    </row>
    <row r="108" spans="1:3" x14ac:dyDescent="0.3">
      <c r="A108" t="s">
        <v>10</v>
      </c>
      <c r="B108" s="1">
        <v>44439</v>
      </c>
      <c r="C108">
        <f>raw_data!K105/1000000</f>
        <v>6.4967411403000002</v>
      </c>
    </row>
    <row r="109" spans="1:3" x14ac:dyDescent="0.3">
      <c r="A109" t="s">
        <v>10</v>
      </c>
      <c r="B109" s="1">
        <v>44469</v>
      </c>
      <c r="C109">
        <f>raw_data!K106/1000000</f>
        <v>6.5726519108999995</v>
      </c>
    </row>
    <row r="110" spans="1:3" x14ac:dyDescent="0.3">
      <c r="A110" t="s">
        <v>10</v>
      </c>
      <c r="B110" s="1">
        <v>44500</v>
      </c>
      <c r="C110">
        <f>raw_data!K107/1000000</f>
        <v>6.6564956863000004</v>
      </c>
    </row>
    <row r="111" spans="1:3" x14ac:dyDescent="0.3">
      <c r="A111" t="s">
        <v>10</v>
      </c>
      <c r="B111" s="1">
        <v>44530</v>
      </c>
      <c r="C111">
        <f>raw_data!K108/1000000</f>
        <v>6.5069736898999997</v>
      </c>
    </row>
    <row r="112" spans="1:3" x14ac:dyDescent="0.3">
      <c r="A112" t="s">
        <v>10</v>
      </c>
      <c r="B112" s="1">
        <v>44561</v>
      </c>
      <c r="C112">
        <f>raw_data!K109/1000000</f>
        <v>6.6227190291999998</v>
      </c>
    </row>
    <row r="113" spans="1:3" x14ac:dyDescent="0.3">
      <c r="A113" t="s">
        <v>10</v>
      </c>
      <c r="B113" s="1">
        <v>44592</v>
      </c>
      <c r="C113">
        <f>raw_data!K110/1000000</f>
        <v>6.7832193369000002</v>
      </c>
    </row>
    <row r="114" spans="1:3" x14ac:dyDescent="0.3">
      <c r="A114" t="s">
        <v>10</v>
      </c>
      <c r="B114" s="1">
        <v>44620</v>
      </c>
      <c r="C114">
        <f>raw_data!K111/1000000</f>
        <v>6.5463485494000002</v>
      </c>
    </row>
    <row r="115" spans="1:3" x14ac:dyDescent="0.3">
      <c r="A115" t="s">
        <v>10</v>
      </c>
      <c r="B115" s="1">
        <v>44651</v>
      </c>
      <c r="C115">
        <f>raw_data!K112/1000000</f>
        <v>6.6753609430999994</v>
      </c>
    </row>
    <row r="116" spans="1:3" x14ac:dyDescent="0.3">
      <c r="A116" t="s">
        <v>10</v>
      </c>
      <c r="B116" s="1">
        <v>44681</v>
      </c>
      <c r="C116">
        <f>raw_data!K113/1000000</f>
        <v>6.7817889464999999</v>
      </c>
    </row>
    <row r="117" spans="1:3" x14ac:dyDescent="0.3">
      <c r="A117" t="s">
        <v>10</v>
      </c>
      <c r="B117" s="1">
        <v>44712</v>
      </c>
      <c r="C117">
        <f>raw_data!K114/1000000</f>
        <v>6.5775127103000006</v>
      </c>
    </row>
    <row r="118" spans="1:3" x14ac:dyDescent="0.3">
      <c r="A118" t="s">
        <v>10</v>
      </c>
      <c r="B118" s="1">
        <v>44742</v>
      </c>
      <c r="C118">
        <f>raw_data!K115/1000000</f>
        <v>6.7290855544999992</v>
      </c>
    </row>
    <row r="119" spans="1:3" x14ac:dyDescent="0.3">
      <c r="A119">
        <v>2022</v>
      </c>
      <c r="B119" s="1">
        <v>44773</v>
      </c>
      <c r="C119">
        <f>raw_data!K116/1000000</f>
        <v>6.7703857011000004</v>
      </c>
    </row>
    <row r="120" spans="1:3" x14ac:dyDescent="0.3">
      <c r="A120" t="s">
        <v>10</v>
      </c>
      <c r="B120" s="1">
        <v>44804</v>
      </c>
      <c r="C120">
        <f>raw_data!K117/1000000</f>
        <v>6.9360268855999996</v>
      </c>
    </row>
    <row r="121" spans="1:3" x14ac:dyDescent="0.3">
      <c r="A121" t="s">
        <v>10</v>
      </c>
      <c r="B121" s="1">
        <v>44834</v>
      </c>
      <c r="C121">
        <f>raw_data!K118/1000000</f>
        <v>7.0338731914999997</v>
      </c>
    </row>
    <row r="122" spans="1:3" x14ac:dyDescent="0.3">
      <c r="A122" t="s">
        <v>10</v>
      </c>
      <c r="B122" s="1">
        <v>44865</v>
      </c>
      <c r="C122">
        <f>raw_data!K119/1000000</f>
        <v>7.1620515286999993</v>
      </c>
    </row>
    <row r="123" spans="1:3" x14ac:dyDescent="0.3">
      <c r="A123" t="s">
        <v>10</v>
      </c>
      <c r="B123" s="1">
        <v>44895</v>
      </c>
      <c r="C123">
        <f>raw_data!K120/1000000</f>
        <v>7.3072171774000001</v>
      </c>
    </row>
    <row r="124" spans="1:3" x14ac:dyDescent="0.3">
      <c r="A124" t="s">
        <v>10</v>
      </c>
      <c r="B124" s="1">
        <v>44926</v>
      </c>
      <c r="C124">
        <f>raw_data!K121/1000000</f>
        <v>7.2529151809999997</v>
      </c>
    </row>
    <row r="125" spans="1:3" x14ac:dyDescent="0.3">
      <c r="A125" t="s">
        <v>10</v>
      </c>
      <c r="B125" s="1">
        <v>44957</v>
      </c>
      <c r="C125">
        <f>raw_data!K122/1000000</f>
        <v>7.8097821723999994</v>
      </c>
    </row>
    <row r="126" spans="1:3" x14ac:dyDescent="0.3">
      <c r="A126" t="s">
        <v>10</v>
      </c>
      <c r="B126" s="1">
        <v>44985</v>
      </c>
      <c r="C126">
        <f>raw_data!K123/1000000</f>
        <v>7.5526543751999995</v>
      </c>
    </row>
    <row r="127" spans="1:3" x14ac:dyDescent="0.3">
      <c r="A127" t="s">
        <v>10</v>
      </c>
      <c r="B127" s="1">
        <v>45016</v>
      </c>
      <c r="C127">
        <f>raw_data!K124/1000000</f>
        <v>7.2508824687000004</v>
      </c>
    </row>
    <row r="128" spans="1:3" x14ac:dyDescent="0.3">
      <c r="A128" t="s">
        <v>10</v>
      </c>
      <c r="B128" s="1">
        <v>45046</v>
      </c>
      <c r="C128">
        <f>raw_data!K125/1000000</f>
        <v>7.3400853266000006</v>
      </c>
    </row>
    <row r="129" spans="1:3" x14ac:dyDescent="0.3">
      <c r="A129" t="s">
        <v>10</v>
      </c>
      <c r="B129" s="1">
        <v>45077</v>
      </c>
      <c r="C129">
        <f>raw_data!K126/1000000</f>
        <v>7.1600394486000001</v>
      </c>
    </row>
    <row r="130" spans="1:3" x14ac:dyDescent="0.3">
      <c r="A130" t="s">
        <v>10</v>
      </c>
      <c r="B130" s="1">
        <v>45107</v>
      </c>
      <c r="C130">
        <f>raw_data!K127/1000000</f>
        <v>7.7690711286000003</v>
      </c>
    </row>
    <row r="131" spans="1:3" x14ac:dyDescent="0.3">
      <c r="A131">
        <v>2023</v>
      </c>
      <c r="B131" s="1">
        <v>45138</v>
      </c>
      <c r="C131">
        <f>raw_data!K128/1000000</f>
        <v>7.4128309822</v>
      </c>
    </row>
    <row r="132" spans="1:3" x14ac:dyDescent="0.3">
      <c r="A132" t="s">
        <v>10</v>
      </c>
      <c r="B132" s="1">
        <v>45169</v>
      </c>
      <c r="C132">
        <f>raw_data!K129/1000000</f>
        <v>7.5616476012000007</v>
      </c>
    </row>
    <row r="133" spans="1:3" x14ac:dyDescent="0.3">
      <c r="A133" t="s">
        <v>10</v>
      </c>
      <c r="B133" s="1">
        <v>45199</v>
      </c>
      <c r="C133">
        <f>raw_data!K130/1000000</f>
        <v>7.7073882747999996</v>
      </c>
    </row>
    <row r="134" spans="1:3" x14ac:dyDescent="0.3">
      <c r="A134" t="s">
        <v>10</v>
      </c>
      <c r="B134" s="1">
        <v>45230</v>
      </c>
      <c r="C134">
        <f>raw_data!K131/1000000</f>
        <v>7.0655244798999997</v>
      </c>
    </row>
    <row r="135" spans="1:3" x14ac:dyDescent="0.3">
      <c r="A135" t="s">
        <v>10</v>
      </c>
      <c r="B135" s="1">
        <v>45260</v>
      </c>
      <c r="C135">
        <f>raw_data!K132/1000000</f>
        <v>7.3154671648000003</v>
      </c>
    </row>
    <row r="136" spans="1:3" x14ac:dyDescent="0.3">
      <c r="A136" t="s">
        <v>10</v>
      </c>
      <c r="B136" s="1">
        <v>45291</v>
      </c>
      <c r="C136">
        <f>raw_data!K133/1000000</f>
        <v>7.5663048679999996</v>
      </c>
    </row>
    <row r="137" spans="1:3" x14ac:dyDescent="0.3">
      <c r="B137" s="1">
        <v>45322</v>
      </c>
      <c r="C137">
        <f>raw_data!K134/1000000</f>
        <v>7.3972455285000001</v>
      </c>
    </row>
    <row r="138" spans="1:3" x14ac:dyDescent="0.3">
      <c r="B138" s="1">
        <v>45351</v>
      </c>
      <c r="C138">
        <f>raw_data!K135/1000000</f>
        <v>7.4923302548000006</v>
      </c>
    </row>
    <row r="139" spans="1:3" x14ac:dyDescent="0.3">
      <c r="B139" s="1">
        <v>45382</v>
      </c>
      <c r="C139">
        <f>raw_data!K136/1000000</f>
        <v>7.7479325516999999</v>
      </c>
    </row>
    <row r="140" spans="1:3" x14ac:dyDescent="0.3">
      <c r="B140" s="1">
        <v>45412</v>
      </c>
      <c r="C140">
        <f>raw_data!K137/1000000</f>
        <v>7.690758592499999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A5B06-01F1-4CA6-953F-45A9C5D2867C}">
  <sheetPr codeName="Sheet9">
    <tabColor theme="9" tint="0.79998168889431442"/>
  </sheetPr>
  <dimension ref="A1:E148"/>
  <sheetViews>
    <sheetView topLeftCell="A110" workbookViewId="0">
      <selection activeCell="E140" sqref="E140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8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9</v>
      </c>
    </row>
    <row r="5" spans="1:5" x14ac:dyDescent="0.3">
      <c r="A5" t="s">
        <v>10</v>
      </c>
      <c r="B5" s="1">
        <v>41305</v>
      </c>
      <c r="C5">
        <f>raw_data!J2/1000000</f>
        <v>6.1503167226999995</v>
      </c>
    </row>
    <row r="6" spans="1:5" x14ac:dyDescent="0.3">
      <c r="A6" t="s">
        <v>10</v>
      </c>
      <c r="B6" s="1">
        <v>41333</v>
      </c>
      <c r="C6">
        <f>raw_data!J3/1000000</f>
        <v>6.3578945077000002</v>
      </c>
    </row>
    <row r="7" spans="1:5" x14ac:dyDescent="0.3">
      <c r="A7" t="s">
        <v>10</v>
      </c>
      <c r="B7" s="1">
        <v>41364</v>
      </c>
      <c r="C7">
        <f>raw_data!J4/1000000</f>
        <v>6.3770475436000007</v>
      </c>
    </row>
    <row r="8" spans="1:5" x14ac:dyDescent="0.3">
      <c r="A8" t="s">
        <v>10</v>
      </c>
      <c r="B8" s="1">
        <v>41394</v>
      </c>
      <c r="C8">
        <f>raw_data!J5/1000000</f>
        <v>6.5100874071000003</v>
      </c>
    </row>
    <row r="9" spans="1:5" x14ac:dyDescent="0.3">
      <c r="A9" t="s">
        <v>10</v>
      </c>
      <c r="B9" s="1">
        <v>41425</v>
      </c>
      <c r="C9">
        <f>raw_data!J6/1000000</f>
        <v>6.2553026382999999</v>
      </c>
    </row>
    <row r="10" spans="1:5" x14ac:dyDescent="0.3">
      <c r="A10" t="s">
        <v>10</v>
      </c>
      <c r="B10" s="1">
        <v>41455</v>
      </c>
      <c r="C10">
        <f>raw_data!J7/1000000</f>
        <v>6.2457278318</v>
      </c>
    </row>
    <row r="11" spans="1:5" x14ac:dyDescent="0.3">
      <c r="A11">
        <v>2013</v>
      </c>
      <c r="B11" s="1">
        <v>41486</v>
      </c>
      <c r="C11">
        <f>raw_data!J8/1000000</f>
        <v>6.4702365075000001</v>
      </c>
    </row>
    <row r="12" spans="1:5" x14ac:dyDescent="0.3">
      <c r="A12" t="s">
        <v>10</v>
      </c>
      <c r="B12" s="1">
        <v>41517</v>
      </c>
      <c r="C12">
        <f>raw_data!J9/1000000</f>
        <v>6.3364890235000004</v>
      </c>
    </row>
    <row r="13" spans="1:5" x14ac:dyDescent="0.3">
      <c r="A13" t="s">
        <v>10</v>
      </c>
      <c r="B13" s="1">
        <v>41547</v>
      </c>
      <c r="C13">
        <f>raw_data!J10/1000000</f>
        <v>6.5471633678999996</v>
      </c>
    </row>
    <row r="14" spans="1:5" x14ac:dyDescent="0.3">
      <c r="A14" t="s">
        <v>10</v>
      </c>
      <c r="B14" s="1">
        <v>41578</v>
      </c>
      <c r="C14">
        <f>raw_data!J11/1000000</f>
        <v>6.5221256385000004</v>
      </c>
    </row>
    <row r="15" spans="1:5" x14ac:dyDescent="0.3">
      <c r="A15" t="s">
        <v>10</v>
      </c>
      <c r="B15" s="1">
        <v>41608</v>
      </c>
      <c r="C15">
        <f>raw_data!J12/1000000</f>
        <v>6.1253499599000003</v>
      </c>
    </row>
    <row r="16" spans="1:5" x14ac:dyDescent="0.3">
      <c r="A16" t="s">
        <v>10</v>
      </c>
      <c r="B16" s="1">
        <v>41639</v>
      </c>
      <c r="C16">
        <f>raw_data!J13/1000000</f>
        <v>6.5499548901000004</v>
      </c>
    </row>
    <row r="17" spans="1:3" x14ac:dyDescent="0.3">
      <c r="A17" t="s">
        <v>10</v>
      </c>
      <c r="B17" s="1">
        <v>41670</v>
      </c>
      <c r="C17">
        <f>raw_data!J14/1000000</f>
        <v>6.6031294530999993</v>
      </c>
    </row>
    <row r="18" spans="1:3" x14ac:dyDescent="0.3">
      <c r="A18" t="s">
        <v>10</v>
      </c>
      <c r="B18" s="1">
        <v>41698</v>
      </c>
      <c r="C18">
        <f>raw_data!J15/1000000</f>
        <v>5.9722783035000004</v>
      </c>
    </row>
    <row r="19" spans="1:3" x14ac:dyDescent="0.3">
      <c r="A19" t="s">
        <v>10</v>
      </c>
      <c r="B19" s="1">
        <v>41729</v>
      </c>
      <c r="C19">
        <f>raw_data!J16/1000000</f>
        <v>6.8744961858</v>
      </c>
    </row>
    <row r="20" spans="1:3" x14ac:dyDescent="0.3">
      <c r="A20" t="s">
        <v>10</v>
      </c>
      <c r="B20" s="1">
        <v>41759</v>
      </c>
      <c r="C20">
        <f>raw_data!J17/1000000</f>
        <v>6.3731878833</v>
      </c>
    </row>
    <row r="21" spans="1:3" x14ac:dyDescent="0.3">
      <c r="A21" t="s">
        <v>10</v>
      </c>
      <c r="B21" s="1">
        <v>41790</v>
      </c>
      <c r="C21">
        <f>raw_data!J18/1000000</f>
        <v>6.6730249123999998</v>
      </c>
    </row>
    <row r="22" spans="1:3" x14ac:dyDescent="0.3">
      <c r="A22" t="s">
        <v>10</v>
      </c>
      <c r="B22" s="1">
        <v>41820</v>
      </c>
      <c r="C22">
        <f>raw_data!J19/1000000</f>
        <v>6.3568876408000001</v>
      </c>
    </row>
    <row r="23" spans="1:3" x14ac:dyDescent="0.3">
      <c r="A23">
        <v>2014</v>
      </c>
      <c r="B23" s="1">
        <v>41851</v>
      </c>
      <c r="C23">
        <f>raw_data!J20/1000000</f>
        <v>6.4096972555999994</v>
      </c>
    </row>
    <row r="24" spans="1:3" x14ac:dyDescent="0.3">
      <c r="A24" t="s">
        <v>10</v>
      </c>
      <c r="B24" s="1">
        <v>41882</v>
      </c>
      <c r="C24">
        <f>raw_data!J21/1000000</f>
        <v>6.6051053657000001</v>
      </c>
    </row>
    <row r="25" spans="1:3" x14ac:dyDescent="0.3">
      <c r="A25" t="s">
        <v>10</v>
      </c>
      <c r="B25" s="1">
        <v>41912</v>
      </c>
      <c r="C25">
        <f>raw_data!J22/1000000</f>
        <v>6.9152553311</v>
      </c>
    </row>
    <row r="26" spans="1:3" x14ac:dyDescent="0.3">
      <c r="A26" t="s">
        <v>10</v>
      </c>
      <c r="B26" s="1">
        <v>41943</v>
      </c>
      <c r="C26">
        <f>raw_data!J23/1000000</f>
        <v>6.7466746994000006</v>
      </c>
    </row>
    <row r="27" spans="1:3" x14ac:dyDescent="0.3">
      <c r="A27" t="s">
        <v>10</v>
      </c>
      <c r="B27" s="1">
        <v>41973</v>
      </c>
      <c r="C27">
        <f>raw_data!J24/1000000</f>
        <v>6.9974449212999996</v>
      </c>
    </row>
    <row r="28" spans="1:3" x14ac:dyDescent="0.3">
      <c r="A28" t="s">
        <v>10</v>
      </c>
      <c r="B28" s="1">
        <v>42004</v>
      </c>
      <c r="C28">
        <f>raw_data!J25/1000000</f>
        <v>6.9736276687999998</v>
      </c>
    </row>
    <row r="29" spans="1:3" x14ac:dyDescent="0.3">
      <c r="A29" t="s">
        <v>10</v>
      </c>
      <c r="B29" s="1">
        <v>42035</v>
      </c>
      <c r="C29">
        <f>raw_data!J26/1000000</f>
        <v>7.5438936820000002</v>
      </c>
    </row>
    <row r="30" spans="1:3" x14ac:dyDescent="0.3">
      <c r="A30" t="s">
        <v>10</v>
      </c>
      <c r="B30" s="1">
        <v>42063</v>
      </c>
      <c r="C30">
        <f>raw_data!J27/1000000</f>
        <v>6.3793143289999996</v>
      </c>
    </row>
    <row r="31" spans="1:3" x14ac:dyDescent="0.3">
      <c r="A31" t="s">
        <v>10</v>
      </c>
      <c r="B31" s="1">
        <v>42094</v>
      </c>
      <c r="C31">
        <f>raw_data!J28/1000000</f>
        <v>6.8150112013999999</v>
      </c>
    </row>
    <row r="32" spans="1:3" x14ac:dyDescent="0.3">
      <c r="A32" t="s">
        <v>10</v>
      </c>
      <c r="B32" s="1">
        <v>42124</v>
      </c>
      <c r="C32">
        <f>raw_data!J29/1000000</f>
        <v>7.0859326502000002</v>
      </c>
    </row>
    <row r="33" spans="1:3" x14ac:dyDescent="0.3">
      <c r="A33" t="s">
        <v>10</v>
      </c>
      <c r="B33" s="1">
        <v>42155</v>
      </c>
      <c r="C33">
        <f>raw_data!J30/1000000</f>
        <v>7.0133832495000004</v>
      </c>
    </row>
    <row r="34" spans="1:3" x14ac:dyDescent="0.3">
      <c r="A34" t="s">
        <v>10</v>
      </c>
      <c r="B34" s="1">
        <v>42185</v>
      </c>
      <c r="C34">
        <f>raw_data!J31/1000000</f>
        <v>7.3390297792999997</v>
      </c>
    </row>
    <row r="35" spans="1:3" x14ac:dyDescent="0.3">
      <c r="A35">
        <v>2015</v>
      </c>
      <c r="B35" s="1">
        <v>42216</v>
      </c>
      <c r="C35">
        <f>raw_data!J32/1000000</f>
        <v>7.2125917578999994</v>
      </c>
    </row>
    <row r="36" spans="1:3" x14ac:dyDescent="0.3">
      <c r="A36" t="s">
        <v>10</v>
      </c>
      <c r="B36" s="1">
        <v>42247</v>
      </c>
      <c r="C36">
        <f>raw_data!J33/1000000</f>
        <v>7.2232997451000003</v>
      </c>
    </row>
    <row r="37" spans="1:3" x14ac:dyDescent="0.3">
      <c r="A37" t="s">
        <v>10</v>
      </c>
      <c r="B37" s="1">
        <v>42277</v>
      </c>
      <c r="C37">
        <f>raw_data!J34/1000000</f>
        <v>7.0029737044999996</v>
      </c>
    </row>
    <row r="38" spans="1:3" x14ac:dyDescent="0.3">
      <c r="A38" t="s">
        <v>10</v>
      </c>
      <c r="B38" s="1">
        <v>42308</v>
      </c>
      <c r="C38">
        <f>raw_data!J35/1000000</f>
        <v>7.1479489637000002</v>
      </c>
    </row>
    <row r="39" spans="1:3" x14ac:dyDescent="0.3">
      <c r="A39" t="s">
        <v>10</v>
      </c>
      <c r="B39" s="1">
        <v>42338</v>
      </c>
      <c r="C39">
        <f>raw_data!J36/1000000</f>
        <v>7.2776087662000002</v>
      </c>
    </row>
    <row r="40" spans="1:3" x14ac:dyDescent="0.3">
      <c r="A40" t="s">
        <v>10</v>
      </c>
      <c r="B40" s="1">
        <v>42369</v>
      </c>
      <c r="C40">
        <f>raw_data!J37/1000000</f>
        <v>7.4168236240000001</v>
      </c>
    </row>
    <row r="41" spans="1:3" x14ac:dyDescent="0.3">
      <c r="A41" t="s">
        <v>10</v>
      </c>
      <c r="B41" s="1">
        <v>42400</v>
      </c>
      <c r="C41">
        <f>raw_data!J38/1000000</f>
        <v>7.2789933679000001</v>
      </c>
    </row>
    <row r="42" spans="1:3" x14ac:dyDescent="0.3">
      <c r="A42" t="s">
        <v>10</v>
      </c>
      <c r="B42" s="1">
        <v>42429</v>
      </c>
      <c r="C42">
        <f>raw_data!J39/1000000</f>
        <v>7.2884524168999993</v>
      </c>
    </row>
    <row r="43" spans="1:3" x14ac:dyDescent="0.3">
      <c r="A43" t="s">
        <v>10</v>
      </c>
      <c r="B43" s="1">
        <v>42460</v>
      </c>
      <c r="C43">
        <f>raw_data!J40/1000000</f>
        <v>7.7002298525999997</v>
      </c>
    </row>
    <row r="44" spans="1:3" x14ac:dyDescent="0.3">
      <c r="A44" t="s">
        <v>10</v>
      </c>
      <c r="B44" s="1">
        <v>42490</v>
      </c>
      <c r="C44">
        <f>raw_data!J41/1000000</f>
        <v>7.4963146712999995</v>
      </c>
    </row>
    <row r="45" spans="1:3" x14ac:dyDescent="0.3">
      <c r="A45" t="s">
        <v>10</v>
      </c>
      <c r="B45" s="1">
        <v>42521</v>
      </c>
      <c r="C45">
        <f>raw_data!J42/1000000</f>
        <v>6.9363522483000004</v>
      </c>
    </row>
    <row r="46" spans="1:3" x14ac:dyDescent="0.3">
      <c r="A46" t="s">
        <v>10</v>
      </c>
      <c r="B46" s="1">
        <v>42551</v>
      </c>
      <c r="C46">
        <f>raw_data!J43/1000000</f>
        <v>7.5296673366000002</v>
      </c>
    </row>
    <row r="47" spans="1:3" x14ac:dyDescent="0.3">
      <c r="A47">
        <v>2016</v>
      </c>
      <c r="B47" s="1">
        <v>42582</v>
      </c>
      <c r="C47">
        <f>raw_data!J44/1000000</f>
        <v>7.4930492094999996</v>
      </c>
    </row>
    <row r="48" spans="1:3" x14ac:dyDescent="0.3">
      <c r="A48" t="s">
        <v>10</v>
      </c>
      <c r="B48" s="1">
        <v>42613</v>
      </c>
      <c r="C48">
        <f>raw_data!J45/1000000</f>
        <v>7.4940231530999997</v>
      </c>
    </row>
    <row r="49" spans="1:3" x14ac:dyDescent="0.3">
      <c r="A49" t="s">
        <v>10</v>
      </c>
      <c r="B49" s="1">
        <v>42643</v>
      </c>
      <c r="C49">
        <f>raw_data!J46/1000000</f>
        <v>7.3078982090000002</v>
      </c>
    </row>
    <row r="50" spans="1:3" x14ac:dyDescent="0.3">
      <c r="A50" t="s">
        <v>10</v>
      </c>
      <c r="B50" s="1">
        <v>42674</v>
      </c>
      <c r="C50">
        <f>raw_data!J47/1000000</f>
        <v>7.4336653636999994</v>
      </c>
    </row>
    <row r="51" spans="1:3" x14ac:dyDescent="0.3">
      <c r="A51" t="s">
        <v>10</v>
      </c>
      <c r="B51" s="1">
        <v>42704</v>
      </c>
      <c r="C51">
        <f>raw_data!J48/1000000</f>
        <v>7.1934188278000004</v>
      </c>
    </row>
    <row r="52" spans="1:3" x14ac:dyDescent="0.3">
      <c r="A52" t="s">
        <v>10</v>
      </c>
      <c r="B52" s="1">
        <v>42735</v>
      </c>
      <c r="C52">
        <f>raw_data!J49/1000000</f>
        <v>7.1777072611000001</v>
      </c>
    </row>
    <row r="53" spans="1:3" x14ac:dyDescent="0.3">
      <c r="A53" t="s">
        <v>10</v>
      </c>
      <c r="B53" s="1">
        <v>42766</v>
      </c>
      <c r="C53">
        <f>raw_data!J50/1000000</f>
        <v>7.2401883884</v>
      </c>
    </row>
    <row r="54" spans="1:3" x14ac:dyDescent="0.3">
      <c r="A54" t="s">
        <v>10</v>
      </c>
      <c r="B54" s="1">
        <v>42794</v>
      </c>
      <c r="C54">
        <f>raw_data!J51/1000000</f>
        <v>7.3697762315999995</v>
      </c>
    </row>
    <row r="55" spans="1:3" x14ac:dyDescent="0.3">
      <c r="A55" t="s">
        <v>10</v>
      </c>
      <c r="B55" s="1">
        <v>42825</v>
      </c>
      <c r="C55">
        <f>raw_data!J52/1000000</f>
        <v>7.3896110392000001</v>
      </c>
    </row>
    <row r="56" spans="1:3" x14ac:dyDescent="0.3">
      <c r="A56" t="s">
        <v>10</v>
      </c>
      <c r="B56" s="1">
        <v>42855</v>
      </c>
      <c r="C56">
        <f>raw_data!J53/1000000</f>
        <v>7.3413754869999996</v>
      </c>
    </row>
    <row r="57" spans="1:3" x14ac:dyDescent="0.3">
      <c r="A57" t="s">
        <v>10</v>
      </c>
      <c r="B57" s="1">
        <v>42886</v>
      </c>
      <c r="C57">
        <f>raw_data!J54/1000000</f>
        <v>7.5358726843000001</v>
      </c>
    </row>
    <row r="58" spans="1:3" x14ac:dyDescent="0.3">
      <c r="A58" t="s">
        <v>10</v>
      </c>
      <c r="B58" s="1">
        <v>42916</v>
      </c>
      <c r="C58">
        <f>raw_data!J55/1000000</f>
        <v>7.3154718288000007</v>
      </c>
    </row>
    <row r="59" spans="1:3" x14ac:dyDescent="0.3">
      <c r="A59">
        <v>2017</v>
      </c>
      <c r="B59" s="1">
        <v>42947</v>
      </c>
      <c r="C59">
        <f>raw_data!J56/1000000</f>
        <v>7.6191946213999993</v>
      </c>
    </row>
    <row r="60" spans="1:3" x14ac:dyDescent="0.3">
      <c r="A60" t="s">
        <v>10</v>
      </c>
      <c r="B60" s="1">
        <v>42978</v>
      </c>
      <c r="C60">
        <f>raw_data!J57/1000000</f>
        <v>7.4438620758999994</v>
      </c>
    </row>
    <row r="61" spans="1:3" x14ac:dyDescent="0.3">
      <c r="A61" t="s">
        <v>10</v>
      </c>
      <c r="B61" s="1">
        <v>43008</v>
      </c>
      <c r="C61">
        <f>raw_data!J58/1000000</f>
        <v>7.5859154017000003</v>
      </c>
    </row>
    <row r="62" spans="1:3" x14ac:dyDescent="0.3">
      <c r="A62" t="s">
        <v>10</v>
      </c>
      <c r="B62" s="1">
        <v>43039</v>
      </c>
      <c r="C62">
        <f>raw_data!J59/1000000</f>
        <v>7.4394598169000004</v>
      </c>
    </row>
    <row r="63" spans="1:3" x14ac:dyDescent="0.3">
      <c r="A63" t="s">
        <v>10</v>
      </c>
      <c r="B63" s="1">
        <v>43069</v>
      </c>
      <c r="C63">
        <f>raw_data!J60/1000000</f>
        <v>7.5348305782000002</v>
      </c>
    </row>
    <row r="64" spans="1:3" x14ac:dyDescent="0.3">
      <c r="A64" t="s">
        <v>10</v>
      </c>
      <c r="B64" s="1">
        <v>43100</v>
      </c>
      <c r="C64">
        <f>raw_data!J61/1000000</f>
        <v>7.5052149184000001</v>
      </c>
    </row>
    <row r="65" spans="1:3" x14ac:dyDescent="0.3">
      <c r="A65" t="s">
        <v>10</v>
      </c>
      <c r="B65" s="1">
        <v>43131</v>
      </c>
      <c r="C65">
        <f>raw_data!J62/1000000</f>
        <v>7.7022003574999998</v>
      </c>
    </row>
    <row r="66" spans="1:3" x14ac:dyDescent="0.3">
      <c r="A66" t="s">
        <v>10</v>
      </c>
      <c r="B66" s="1">
        <v>43159</v>
      </c>
      <c r="C66">
        <f>raw_data!J63/1000000</f>
        <v>7.7925282494000001</v>
      </c>
    </row>
    <row r="67" spans="1:3" x14ac:dyDescent="0.3">
      <c r="A67" t="s">
        <v>10</v>
      </c>
      <c r="B67" s="1">
        <v>43190</v>
      </c>
      <c r="C67">
        <f>raw_data!J64/1000000</f>
        <v>7.6461602708000003</v>
      </c>
    </row>
    <row r="68" spans="1:3" x14ac:dyDescent="0.3">
      <c r="A68" t="s">
        <v>10</v>
      </c>
      <c r="B68" s="1">
        <v>43220</v>
      </c>
      <c r="C68">
        <f>raw_data!J65/1000000</f>
        <v>8.0038080065999999</v>
      </c>
    </row>
    <row r="69" spans="1:3" x14ac:dyDescent="0.3">
      <c r="A69" t="s">
        <v>10</v>
      </c>
      <c r="B69" s="1">
        <v>43251</v>
      </c>
      <c r="C69">
        <f>raw_data!J66/1000000</f>
        <v>7.4536380261000001</v>
      </c>
    </row>
    <row r="70" spans="1:3" x14ac:dyDescent="0.3">
      <c r="A70" t="s">
        <v>10</v>
      </c>
      <c r="B70" s="1">
        <v>43281</v>
      </c>
      <c r="C70">
        <f>raw_data!J67/1000000</f>
        <v>7.815870608</v>
      </c>
    </row>
    <row r="71" spans="1:3" x14ac:dyDescent="0.3">
      <c r="A71">
        <v>2018</v>
      </c>
      <c r="B71" s="1">
        <v>43312</v>
      </c>
      <c r="C71">
        <f>raw_data!J68/1000000</f>
        <v>7.5702067089999998</v>
      </c>
    </row>
    <row r="72" spans="1:3" x14ac:dyDescent="0.3">
      <c r="A72" t="s">
        <v>10</v>
      </c>
      <c r="B72" s="1">
        <v>43343</v>
      </c>
      <c r="C72">
        <f>raw_data!J69/1000000</f>
        <v>7.8130399623999995</v>
      </c>
    </row>
    <row r="73" spans="1:3" x14ac:dyDescent="0.3">
      <c r="A73" t="s">
        <v>10</v>
      </c>
      <c r="B73" s="1">
        <v>43373</v>
      </c>
      <c r="C73">
        <f>raw_data!J70/1000000</f>
        <v>7.6553412566999999</v>
      </c>
    </row>
    <row r="74" spans="1:3" x14ac:dyDescent="0.3">
      <c r="A74" t="s">
        <v>10</v>
      </c>
      <c r="B74" s="1">
        <v>43404</v>
      </c>
      <c r="C74">
        <f>raw_data!J71/1000000</f>
        <v>7.9931227109999998</v>
      </c>
    </row>
    <row r="75" spans="1:3" x14ac:dyDescent="0.3">
      <c r="A75" t="s">
        <v>10</v>
      </c>
      <c r="B75" s="1">
        <v>43434</v>
      </c>
      <c r="C75">
        <f>raw_data!J72/1000000</f>
        <v>8.0132927686999995</v>
      </c>
    </row>
    <row r="76" spans="1:3" x14ac:dyDescent="0.3">
      <c r="A76" t="s">
        <v>10</v>
      </c>
      <c r="B76" s="1">
        <v>43465</v>
      </c>
      <c r="C76">
        <f>raw_data!J73/1000000</f>
        <v>7.8335400968000002</v>
      </c>
    </row>
    <row r="77" spans="1:3" x14ac:dyDescent="0.3">
      <c r="A77" t="s">
        <v>10</v>
      </c>
      <c r="B77" s="1">
        <v>43496</v>
      </c>
      <c r="C77">
        <f>raw_data!J74/1000000</f>
        <v>8.3197827309000001</v>
      </c>
    </row>
    <row r="78" spans="1:3" x14ac:dyDescent="0.3">
      <c r="A78" t="s">
        <v>10</v>
      </c>
      <c r="B78" s="1">
        <v>43524</v>
      </c>
      <c r="C78">
        <f>raw_data!J75/1000000</f>
        <v>7.9112010483999997</v>
      </c>
    </row>
    <row r="79" spans="1:3" x14ac:dyDescent="0.3">
      <c r="A79" t="s">
        <v>10</v>
      </c>
      <c r="B79" s="1">
        <v>43555</v>
      </c>
      <c r="C79">
        <f>raw_data!J76/1000000</f>
        <v>7.9445306898999997</v>
      </c>
    </row>
    <row r="80" spans="1:3" x14ac:dyDescent="0.3">
      <c r="A80" t="s">
        <v>10</v>
      </c>
      <c r="B80" s="1">
        <v>43585</v>
      </c>
      <c r="C80">
        <f>raw_data!J77/1000000</f>
        <v>7.7114756524999999</v>
      </c>
    </row>
    <row r="81" spans="1:3" x14ac:dyDescent="0.3">
      <c r="A81" t="s">
        <v>10</v>
      </c>
      <c r="B81" s="1">
        <v>43616</v>
      </c>
      <c r="C81">
        <f>raw_data!J78/1000000</f>
        <v>8.2261174069000003</v>
      </c>
    </row>
    <row r="82" spans="1:3" x14ac:dyDescent="0.3">
      <c r="A82" t="s">
        <v>10</v>
      </c>
      <c r="B82" s="1">
        <v>43646</v>
      </c>
      <c r="C82">
        <f>raw_data!J79/1000000</f>
        <v>7.6374571708000003</v>
      </c>
    </row>
    <row r="83" spans="1:3" x14ac:dyDescent="0.3">
      <c r="A83">
        <v>2019</v>
      </c>
      <c r="B83" s="1">
        <v>43677</v>
      </c>
      <c r="C83">
        <f>raw_data!J80/1000000</f>
        <v>8.0384892732999997</v>
      </c>
    </row>
    <row r="84" spans="1:3" x14ac:dyDescent="0.3">
      <c r="A84" t="s">
        <v>10</v>
      </c>
      <c r="B84" s="1">
        <v>43708</v>
      </c>
      <c r="C84">
        <f>raw_data!J81/1000000</f>
        <v>8.2767539703999997</v>
      </c>
    </row>
    <row r="85" spans="1:3" x14ac:dyDescent="0.3">
      <c r="A85" t="s">
        <v>10</v>
      </c>
      <c r="B85" s="1">
        <v>43738</v>
      </c>
      <c r="C85">
        <f>raw_data!J82/1000000</f>
        <v>8.4804628445999999</v>
      </c>
    </row>
    <row r="86" spans="1:3" x14ac:dyDescent="0.3">
      <c r="A86" t="s">
        <v>10</v>
      </c>
      <c r="B86" s="1">
        <v>43769</v>
      </c>
      <c r="C86">
        <f>raw_data!J83/1000000</f>
        <v>8.0587108656000002</v>
      </c>
    </row>
    <row r="87" spans="1:3" x14ac:dyDescent="0.3">
      <c r="A87" t="s">
        <v>10</v>
      </c>
      <c r="B87" s="1">
        <v>43799</v>
      </c>
      <c r="C87">
        <f>raw_data!J84/1000000</f>
        <v>8.4220135493000008</v>
      </c>
    </row>
    <row r="88" spans="1:3" x14ac:dyDescent="0.3">
      <c r="A88" t="s">
        <v>10</v>
      </c>
      <c r="B88" s="1">
        <v>43830</v>
      </c>
      <c r="C88">
        <f>raw_data!J85/1000000</f>
        <v>8.1997393656999993</v>
      </c>
    </row>
    <row r="89" spans="1:3" x14ac:dyDescent="0.3">
      <c r="A89" t="s">
        <v>10</v>
      </c>
      <c r="B89" s="1">
        <v>43861</v>
      </c>
      <c r="C89">
        <f>raw_data!J86/1000000</f>
        <v>8.2139496523000002</v>
      </c>
    </row>
    <row r="90" spans="1:3" x14ac:dyDescent="0.3">
      <c r="A90" t="s">
        <v>10</v>
      </c>
      <c r="B90" s="1">
        <v>43890</v>
      </c>
      <c r="C90">
        <f>raw_data!J87/1000000</f>
        <v>8.4169953705000005</v>
      </c>
    </row>
    <row r="91" spans="1:3" x14ac:dyDescent="0.3">
      <c r="A91" t="s">
        <v>10</v>
      </c>
      <c r="B91" s="1">
        <v>43921</v>
      </c>
      <c r="C91">
        <f>raw_data!J88/1000000</f>
        <v>8.3798122658</v>
      </c>
    </row>
    <row r="92" spans="1:3" x14ac:dyDescent="0.3">
      <c r="A92" t="s">
        <v>10</v>
      </c>
      <c r="B92" s="1">
        <v>43951</v>
      </c>
      <c r="C92">
        <f>raw_data!J89/1000000</f>
        <v>7.6226960591999999</v>
      </c>
    </row>
    <row r="93" spans="1:3" x14ac:dyDescent="0.3">
      <c r="A93" t="s">
        <v>10</v>
      </c>
      <c r="B93" s="1">
        <v>43982</v>
      </c>
      <c r="C93">
        <f>raw_data!J90/1000000</f>
        <v>6.9914389545999995</v>
      </c>
    </row>
    <row r="94" spans="1:3" x14ac:dyDescent="0.3">
      <c r="A94" t="s">
        <v>10</v>
      </c>
      <c r="B94" s="1">
        <v>44012</v>
      </c>
      <c r="C94">
        <f>raw_data!J91/1000000</f>
        <v>8.9276862071000007</v>
      </c>
    </row>
    <row r="95" spans="1:3" x14ac:dyDescent="0.3">
      <c r="A95">
        <v>2020</v>
      </c>
      <c r="B95" s="1">
        <v>44043</v>
      </c>
      <c r="C95">
        <f>raw_data!J92/1000000</f>
        <v>8.7089863534999985</v>
      </c>
    </row>
    <row r="96" spans="1:3" x14ac:dyDescent="0.3">
      <c r="A96" t="s">
        <v>10</v>
      </c>
      <c r="B96" s="1">
        <v>44074</v>
      </c>
      <c r="C96">
        <f>raw_data!J93/1000000</f>
        <v>8.1453669221000009</v>
      </c>
    </row>
    <row r="97" spans="1:3" x14ac:dyDescent="0.3">
      <c r="A97" t="s">
        <v>10</v>
      </c>
      <c r="B97" s="1">
        <v>44104</v>
      </c>
      <c r="C97">
        <f>raw_data!J94/1000000</f>
        <v>8.7128538553000006</v>
      </c>
    </row>
    <row r="98" spans="1:3" x14ac:dyDescent="0.3">
      <c r="A98" t="s">
        <v>10</v>
      </c>
      <c r="B98" s="1">
        <v>44135</v>
      </c>
      <c r="C98">
        <f>raw_data!J95/1000000</f>
        <v>9.3663206272000004</v>
      </c>
    </row>
    <row r="99" spans="1:3" x14ac:dyDescent="0.3">
      <c r="A99" t="s">
        <v>10</v>
      </c>
      <c r="B99" s="1">
        <v>44165</v>
      </c>
      <c r="C99">
        <f>raw_data!J96/1000000</f>
        <v>8.7760601456000007</v>
      </c>
    </row>
    <row r="100" spans="1:3" x14ac:dyDescent="0.3">
      <c r="A100" t="s">
        <v>10</v>
      </c>
      <c r="B100" s="1">
        <v>44196</v>
      </c>
      <c r="C100">
        <f>raw_data!J97/1000000</f>
        <v>9.1685078058000009</v>
      </c>
    </row>
    <row r="101" spans="1:3" x14ac:dyDescent="0.3">
      <c r="A101" t="s">
        <v>10</v>
      </c>
      <c r="B101" s="1">
        <v>44227</v>
      </c>
      <c r="C101">
        <f>raw_data!J98/1000000</f>
        <v>8.8564720276999989</v>
      </c>
    </row>
    <row r="102" spans="1:3" x14ac:dyDescent="0.3">
      <c r="A102" t="s">
        <v>10</v>
      </c>
      <c r="B102" s="1">
        <v>44255</v>
      </c>
      <c r="C102">
        <f>raw_data!J99/1000000</f>
        <v>9.1588958691000002</v>
      </c>
    </row>
    <row r="103" spans="1:3" x14ac:dyDescent="0.3">
      <c r="A103" t="s">
        <v>10</v>
      </c>
      <c r="B103" s="1">
        <v>44286</v>
      </c>
      <c r="C103">
        <f>raw_data!J100/1000000</f>
        <v>8.3279540049000005</v>
      </c>
    </row>
    <row r="104" spans="1:3" x14ac:dyDescent="0.3">
      <c r="A104" t="s">
        <v>10</v>
      </c>
      <c r="B104" s="1">
        <v>44316</v>
      </c>
      <c r="C104">
        <f>raw_data!J101/1000000</f>
        <v>9.7232752816999994</v>
      </c>
    </row>
    <row r="105" spans="1:3" x14ac:dyDescent="0.3">
      <c r="A105" t="s">
        <v>10</v>
      </c>
      <c r="B105" s="1">
        <v>44347</v>
      </c>
      <c r="C105">
        <f>raw_data!J102/1000000</f>
        <v>9.7935772367000009</v>
      </c>
    </row>
    <row r="106" spans="1:3" x14ac:dyDescent="0.3">
      <c r="A106" t="s">
        <v>10</v>
      </c>
      <c r="B106" s="1">
        <v>44377</v>
      </c>
      <c r="C106">
        <f>raw_data!J103/1000000</f>
        <v>9.5842681177999989</v>
      </c>
    </row>
    <row r="107" spans="1:3" x14ac:dyDescent="0.3">
      <c r="A107">
        <v>2021</v>
      </c>
      <c r="B107" s="1">
        <v>44408</v>
      </c>
      <c r="C107">
        <f>raw_data!J104/1000000</f>
        <v>9.5141407109999996</v>
      </c>
    </row>
    <row r="108" spans="1:3" x14ac:dyDescent="0.3">
      <c r="A108" t="s">
        <v>10</v>
      </c>
      <c r="B108" s="1">
        <v>44439</v>
      </c>
      <c r="C108">
        <f>raw_data!J105/1000000</f>
        <v>9.2837500195999993</v>
      </c>
    </row>
    <row r="109" spans="1:3" x14ac:dyDescent="0.3">
      <c r="A109" t="s">
        <v>10</v>
      </c>
      <c r="B109" s="1">
        <v>44469</v>
      </c>
      <c r="C109">
        <f>raw_data!J106/1000000</f>
        <v>9.1991549466000002</v>
      </c>
    </row>
    <row r="110" spans="1:3" x14ac:dyDescent="0.3">
      <c r="A110" t="s">
        <v>10</v>
      </c>
      <c r="B110" s="1">
        <v>44500</v>
      </c>
      <c r="C110">
        <f>raw_data!J107/1000000</f>
        <v>9.5395487265000014</v>
      </c>
    </row>
    <row r="111" spans="1:3" x14ac:dyDescent="0.3">
      <c r="A111" t="s">
        <v>10</v>
      </c>
      <c r="B111" s="1">
        <v>44530</v>
      </c>
      <c r="C111">
        <f>raw_data!J108/1000000</f>
        <v>9.1417240473000003</v>
      </c>
    </row>
    <row r="112" spans="1:3" x14ac:dyDescent="0.3">
      <c r="A112" t="s">
        <v>10</v>
      </c>
      <c r="B112" s="1">
        <v>44561</v>
      </c>
      <c r="C112">
        <f>raw_data!J109/1000000</f>
        <v>9.6832072251000003</v>
      </c>
    </row>
    <row r="113" spans="1:3" x14ac:dyDescent="0.3">
      <c r="A113" t="s">
        <v>10</v>
      </c>
      <c r="B113" s="1">
        <v>44592</v>
      </c>
      <c r="C113">
        <f>raw_data!J110/1000000</f>
        <v>9.2492160159000001</v>
      </c>
    </row>
    <row r="114" spans="1:3" x14ac:dyDescent="0.3">
      <c r="A114" t="s">
        <v>10</v>
      </c>
      <c r="B114" s="1">
        <v>44620</v>
      </c>
      <c r="C114">
        <f>raw_data!J111/1000000</f>
        <v>8.9579773322000005</v>
      </c>
    </row>
    <row r="115" spans="1:3" x14ac:dyDescent="0.3">
      <c r="A115" t="s">
        <v>10</v>
      </c>
      <c r="B115" s="1">
        <v>44651</v>
      </c>
      <c r="C115">
        <f>raw_data!J112/1000000</f>
        <v>8.9605328915999998</v>
      </c>
    </row>
    <row r="116" spans="1:3" x14ac:dyDescent="0.3">
      <c r="A116" t="s">
        <v>10</v>
      </c>
      <c r="B116" s="1">
        <v>44681</v>
      </c>
      <c r="C116">
        <f>raw_data!J113/1000000</f>
        <v>8.9658447335000009</v>
      </c>
    </row>
    <row r="117" spans="1:3" x14ac:dyDescent="0.3">
      <c r="A117" t="s">
        <v>10</v>
      </c>
      <c r="B117" s="1">
        <v>44712</v>
      </c>
      <c r="C117">
        <f>raw_data!J114/1000000</f>
        <v>9.0309999114999986</v>
      </c>
    </row>
    <row r="118" spans="1:3" x14ac:dyDescent="0.3">
      <c r="A118" t="s">
        <v>10</v>
      </c>
      <c r="B118" s="1">
        <v>44742</v>
      </c>
      <c r="C118">
        <f>raw_data!J115/1000000</f>
        <v>9.1597580885000003</v>
      </c>
    </row>
    <row r="119" spans="1:3" x14ac:dyDescent="0.3">
      <c r="A119">
        <v>2022</v>
      </c>
      <c r="B119" s="1">
        <v>44773</v>
      </c>
      <c r="C119">
        <f>raw_data!J116/1000000</f>
        <v>9.1282791887000005</v>
      </c>
    </row>
    <row r="120" spans="1:3" x14ac:dyDescent="0.3">
      <c r="A120" t="s">
        <v>10</v>
      </c>
      <c r="B120" s="1">
        <v>44804</v>
      </c>
      <c r="C120">
        <f>raw_data!J117/1000000</f>
        <v>9.1282262354000014</v>
      </c>
    </row>
    <row r="121" spans="1:3" x14ac:dyDescent="0.3">
      <c r="A121" t="s">
        <v>10</v>
      </c>
      <c r="B121" s="1">
        <v>44834</v>
      </c>
      <c r="C121">
        <f>raw_data!J118/1000000</f>
        <v>9.0897041234000007</v>
      </c>
    </row>
    <row r="122" spans="1:3" x14ac:dyDescent="0.3">
      <c r="A122" t="s">
        <v>10</v>
      </c>
      <c r="B122" s="1">
        <v>44865</v>
      </c>
      <c r="C122">
        <f>raw_data!J119/1000000</f>
        <v>9.2490826497</v>
      </c>
    </row>
    <row r="123" spans="1:3" x14ac:dyDescent="0.3">
      <c r="A123" t="s">
        <v>10</v>
      </c>
      <c r="B123" s="1">
        <v>44895</v>
      </c>
      <c r="C123">
        <f>raw_data!J120/1000000</f>
        <v>9.5021417162999988</v>
      </c>
    </row>
    <row r="124" spans="1:3" x14ac:dyDescent="0.3">
      <c r="A124" t="s">
        <v>10</v>
      </c>
      <c r="B124" s="1">
        <v>44926</v>
      </c>
      <c r="C124">
        <f>raw_data!J121/1000000</f>
        <v>9.2515641708</v>
      </c>
    </row>
    <row r="125" spans="1:3" x14ac:dyDescent="0.3">
      <c r="A125" t="s">
        <v>10</v>
      </c>
      <c r="B125" s="1">
        <v>44957</v>
      </c>
      <c r="C125">
        <f>raw_data!J122/1000000</f>
        <v>9.4137932271999993</v>
      </c>
    </row>
    <row r="126" spans="1:3" x14ac:dyDescent="0.3">
      <c r="A126" t="s">
        <v>10</v>
      </c>
      <c r="B126" s="1">
        <v>44985</v>
      </c>
      <c r="C126">
        <f>raw_data!J123/1000000</f>
        <v>9.7515857189000013</v>
      </c>
    </row>
    <row r="127" spans="1:3" x14ac:dyDescent="0.3">
      <c r="A127" t="s">
        <v>10</v>
      </c>
      <c r="B127" s="1">
        <v>45016</v>
      </c>
      <c r="C127">
        <f>raw_data!J124/1000000</f>
        <v>9.4945501713000002</v>
      </c>
    </row>
    <row r="128" spans="1:3" x14ac:dyDescent="0.3">
      <c r="A128" t="s">
        <v>10</v>
      </c>
      <c r="B128" s="1">
        <v>45046</v>
      </c>
      <c r="C128">
        <f>raw_data!J125/1000000</f>
        <v>9.5831606341999986</v>
      </c>
    </row>
    <row r="129" spans="1:3" x14ac:dyDescent="0.3">
      <c r="A129" t="s">
        <v>10</v>
      </c>
      <c r="B129" s="1">
        <v>45077</v>
      </c>
      <c r="C129">
        <f>raw_data!J126/1000000</f>
        <v>9.2140262375000006</v>
      </c>
    </row>
    <row r="130" spans="1:3" x14ac:dyDescent="0.3">
      <c r="A130" t="s">
        <v>10</v>
      </c>
      <c r="B130" s="1">
        <v>45107</v>
      </c>
      <c r="C130">
        <f>raw_data!J127/1000000</f>
        <v>9.6630880114999993</v>
      </c>
    </row>
    <row r="131" spans="1:3" x14ac:dyDescent="0.3">
      <c r="A131">
        <v>2023</v>
      </c>
      <c r="B131" s="1">
        <v>45138</v>
      </c>
      <c r="C131">
        <f>raw_data!J128/1000000</f>
        <v>9.6485635007999999</v>
      </c>
    </row>
    <row r="132" spans="1:3" x14ac:dyDescent="0.3">
      <c r="A132" t="s">
        <v>10</v>
      </c>
      <c r="B132" s="1">
        <v>45169</v>
      </c>
      <c r="C132">
        <f>raw_data!J129/1000000</f>
        <v>9.843568639399999</v>
      </c>
    </row>
    <row r="133" spans="1:3" x14ac:dyDescent="0.3">
      <c r="A133" t="s">
        <v>10</v>
      </c>
      <c r="B133" s="1">
        <v>45199</v>
      </c>
      <c r="C133">
        <f>raw_data!J130/1000000</f>
        <v>10.013456498</v>
      </c>
    </row>
    <row r="134" spans="1:3" x14ac:dyDescent="0.3">
      <c r="A134" t="s">
        <v>10</v>
      </c>
      <c r="B134" s="1">
        <v>45230</v>
      </c>
      <c r="C134">
        <f>raw_data!J131/1000000</f>
        <v>9.5964338259000002</v>
      </c>
    </row>
    <row r="135" spans="1:3" x14ac:dyDescent="0.3">
      <c r="A135" t="s">
        <v>10</v>
      </c>
      <c r="B135" s="1">
        <v>45260</v>
      </c>
      <c r="C135">
        <f>raw_data!J132/1000000</f>
        <v>9.7760681011999999</v>
      </c>
    </row>
    <row r="136" spans="1:3" x14ac:dyDescent="0.3">
      <c r="A136" t="s">
        <v>10</v>
      </c>
      <c r="B136" s="1">
        <v>45291</v>
      </c>
      <c r="C136">
        <f>raw_data!J133/1000000</f>
        <v>9.7673072195999993</v>
      </c>
    </row>
    <row r="137" spans="1:3" x14ac:dyDescent="0.3">
      <c r="B137" s="1">
        <v>45322</v>
      </c>
      <c r="C137">
        <f>raw_data!J134/1000000</f>
        <v>9.9545756898000004</v>
      </c>
    </row>
    <row r="138" spans="1:3" x14ac:dyDescent="0.3">
      <c r="B138" s="1">
        <v>45351</v>
      </c>
      <c r="C138">
        <f>raw_data!J135/1000000</f>
        <v>9.2393126868</v>
      </c>
    </row>
    <row r="139" spans="1:3" x14ac:dyDescent="0.3">
      <c r="B139" s="1">
        <v>45382</v>
      </c>
      <c r="C139">
        <f>raw_data!J136/1000000</f>
        <v>10.244691992</v>
      </c>
    </row>
    <row r="140" spans="1:3" x14ac:dyDescent="0.3">
      <c r="B140" s="1">
        <v>45412</v>
      </c>
      <c r="C140">
        <f>raw_data!J137/1000000</f>
        <v>9.847880259400000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760DA-C5FD-43C0-8219-3A969FAEEA96}">
  <sheetPr codeName="Sheet8">
    <tabColor theme="9" tint="0.79998168889431442"/>
  </sheetPr>
  <dimension ref="A1:E148"/>
  <sheetViews>
    <sheetView topLeftCell="A110" workbookViewId="0">
      <selection activeCell="F142" sqref="F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7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6</v>
      </c>
    </row>
    <row r="5" spans="1:5" x14ac:dyDescent="0.3">
      <c r="A5" t="s">
        <v>10</v>
      </c>
      <c r="B5" s="1">
        <v>41305</v>
      </c>
      <c r="C5">
        <f>raw_data!I2/1000000</f>
        <v>11.087826329</v>
      </c>
    </row>
    <row r="6" spans="1:5" x14ac:dyDescent="0.3">
      <c r="A6" t="s">
        <v>10</v>
      </c>
      <c r="B6" s="1">
        <v>41333</v>
      </c>
      <c r="C6">
        <f>raw_data!I3/1000000</f>
        <v>12.053578611999999</v>
      </c>
    </row>
    <row r="7" spans="1:5" x14ac:dyDescent="0.3">
      <c r="A7" t="s">
        <v>10</v>
      </c>
      <c r="B7" s="1">
        <v>41364</v>
      </c>
      <c r="C7">
        <f>raw_data!I4/1000000</f>
        <v>11.268799232999999</v>
      </c>
    </row>
    <row r="8" spans="1:5" x14ac:dyDescent="0.3">
      <c r="A8" t="s">
        <v>10</v>
      </c>
      <c r="B8" s="1">
        <v>41394</v>
      </c>
      <c r="C8">
        <f>raw_data!I5/1000000</f>
        <v>11.526790672000001</v>
      </c>
    </row>
    <row r="9" spans="1:5" x14ac:dyDescent="0.3">
      <c r="A9" t="s">
        <v>10</v>
      </c>
      <c r="B9" s="1">
        <v>41425</v>
      </c>
      <c r="C9">
        <f>raw_data!I6/1000000</f>
        <v>11.551415194</v>
      </c>
    </row>
    <row r="10" spans="1:5" x14ac:dyDescent="0.3">
      <c r="A10" t="s">
        <v>10</v>
      </c>
      <c r="B10" s="1">
        <v>41455</v>
      </c>
      <c r="C10">
        <f>raw_data!I7/1000000</f>
        <v>11.439814128</v>
      </c>
    </row>
    <row r="11" spans="1:5" x14ac:dyDescent="0.3">
      <c r="A11">
        <v>2013</v>
      </c>
      <c r="B11" s="1">
        <v>41486</v>
      </c>
      <c r="C11">
        <f>raw_data!I8/1000000</f>
        <v>11.031171451999999</v>
      </c>
    </row>
    <row r="12" spans="1:5" x14ac:dyDescent="0.3">
      <c r="A12" t="s">
        <v>10</v>
      </c>
      <c r="B12" s="1">
        <v>41517</v>
      </c>
      <c r="C12">
        <f>raw_data!I9/1000000</f>
        <v>10.918211761</v>
      </c>
    </row>
    <row r="13" spans="1:5" x14ac:dyDescent="0.3">
      <c r="A13" t="s">
        <v>10</v>
      </c>
      <c r="B13" s="1">
        <v>41547</v>
      </c>
      <c r="C13">
        <f>raw_data!I10/1000000</f>
        <v>11.871471499</v>
      </c>
    </row>
    <row r="14" spans="1:5" x14ac:dyDescent="0.3">
      <c r="A14" t="s">
        <v>10</v>
      </c>
      <c r="B14" s="1">
        <v>41578</v>
      </c>
      <c r="C14">
        <f>raw_data!I11/1000000</f>
        <v>12.260643149</v>
      </c>
    </row>
    <row r="15" spans="1:5" x14ac:dyDescent="0.3">
      <c r="A15" t="s">
        <v>10</v>
      </c>
      <c r="B15" s="1">
        <v>41608</v>
      </c>
      <c r="C15">
        <f>raw_data!I12/1000000</f>
        <v>11.57495924</v>
      </c>
    </row>
    <row r="16" spans="1:5" x14ac:dyDescent="0.3">
      <c r="A16" t="s">
        <v>10</v>
      </c>
      <c r="B16" s="1">
        <v>41639</v>
      </c>
      <c r="C16">
        <f>raw_data!I13/1000000</f>
        <v>11.831394924000001</v>
      </c>
    </row>
    <row r="17" spans="1:3" x14ac:dyDescent="0.3">
      <c r="A17" t="s">
        <v>10</v>
      </c>
      <c r="B17" s="1">
        <v>41670</v>
      </c>
      <c r="C17">
        <f>raw_data!I14/1000000</f>
        <v>11.820040069000001</v>
      </c>
    </row>
    <row r="18" spans="1:3" x14ac:dyDescent="0.3">
      <c r="A18" t="s">
        <v>10</v>
      </c>
      <c r="B18" s="1">
        <v>41698</v>
      </c>
      <c r="C18">
        <f>raw_data!I15/1000000</f>
        <v>11.649618028000001</v>
      </c>
    </row>
    <row r="19" spans="1:3" x14ac:dyDescent="0.3">
      <c r="A19" t="s">
        <v>10</v>
      </c>
      <c r="B19" s="1">
        <v>41729</v>
      </c>
      <c r="C19">
        <f>raw_data!I16/1000000</f>
        <v>11.955968544999999</v>
      </c>
    </row>
    <row r="20" spans="1:3" x14ac:dyDescent="0.3">
      <c r="A20" t="s">
        <v>10</v>
      </c>
      <c r="B20" s="1">
        <v>41759</v>
      </c>
      <c r="C20">
        <f>raw_data!I17/1000000</f>
        <v>11.691726031</v>
      </c>
    </row>
    <row r="21" spans="1:3" x14ac:dyDescent="0.3">
      <c r="A21" t="s">
        <v>10</v>
      </c>
      <c r="B21" s="1">
        <v>41790</v>
      </c>
      <c r="C21">
        <f>raw_data!I18/1000000</f>
        <v>11.840235841</v>
      </c>
    </row>
    <row r="22" spans="1:3" x14ac:dyDescent="0.3">
      <c r="A22" t="s">
        <v>10</v>
      </c>
      <c r="B22" s="1">
        <v>41820</v>
      </c>
      <c r="C22">
        <f>raw_data!I19/1000000</f>
        <v>11.829749632999999</v>
      </c>
    </row>
    <row r="23" spans="1:3" x14ac:dyDescent="0.3">
      <c r="A23">
        <v>2014</v>
      </c>
      <c r="B23" s="1">
        <v>41851</v>
      </c>
      <c r="C23">
        <f>raw_data!I20/1000000</f>
        <v>11.903060788000001</v>
      </c>
    </row>
    <row r="24" spans="1:3" x14ac:dyDescent="0.3">
      <c r="A24" t="s">
        <v>10</v>
      </c>
      <c r="B24" s="1">
        <v>41882</v>
      </c>
      <c r="C24">
        <f>raw_data!I21/1000000</f>
        <v>12.023301918</v>
      </c>
    </row>
    <row r="25" spans="1:3" x14ac:dyDescent="0.3">
      <c r="A25" t="s">
        <v>10</v>
      </c>
      <c r="B25" s="1">
        <v>41912</v>
      </c>
      <c r="C25">
        <f>raw_data!I22/1000000</f>
        <v>12.247717551000001</v>
      </c>
    </row>
    <row r="26" spans="1:3" x14ac:dyDescent="0.3">
      <c r="A26" t="s">
        <v>10</v>
      </c>
      <c r="B26" s="1">
        <v>41943</v>
      </c>
      <c r="C26">
        <f>raw_data!I23/1000000</f>
        <v>12.228277237</v>
      </c>
    </row>
    <row r="27" spans="1:3" x14ac:dyDescent="0.3">
      <c r="A27" t="s">
        <v>10</v>
      </c>
      <c r="B27" s="1">
        <v>41973</v>
      </c>
      <c r="C27">
        <f>raw_data!I24/1000000</f>
        <v>12.729222034999999</v>
      </c>
    </row>
    <row r="28" spans="1:3" x14ac:dyDescent="0.3">
      <c r="A28" t="s">
        <v>10</v>
      </c>
      <c r="B28" s="1">
        <v>42004</v>
      </c>
      <c r="C28">
        <f>raw_data!I25/1000000</f>
        <v>12.671162956</v>
      </c>
    </row>
    <row r="29" spans="1:3" x14ac:dyDescent="0.3">
      <c r="A29" t="s">
        <v>10</v>
      </c>
      <c r="B29" s="1">
        <v>42035</v>
      </c>
      <c r="C29">
        <f>raw_data!I26/1000000</f>
        <v>12.815400379000002</v>
      </c>
    </row>
    <row r="30" spans="1:3" x14ac:dyDescent="0.3">
      <c r="A30" t="s">
        <v>10</v>
      </c>
      <c r="B30" s="1">
        <v>42063</v>
      </c>
      <c r="C30">
        <f>raw_data!I27/1000000</f>
        <v>12.598278055</v>
      </c>
    </row>
    <row r="31" spans="1:3" x14ac:dyDescent="0.3">
      <c r="A31" t="s">
        <v>10</v>
      </c>
      <c r="B31" s="1">
        <v>42094</v>
      </c>
      <c r="C31">
        <f>raw_data!I28/1000000</f>
        <v>12.945099688999999</v>
      </c>
    </row>
    <row r="32" spans="1:3" x14ac:dyDescent="0.3">
      <c r="A32" t="s">
        <v>10</v>
      </c>
      <c r="B32" s="1">
        <v>42124</v>
      </c>
      <c r="C32">
        <f>raw_data!I29/1000000</f>
        <v>13.507222217000001</v>
      </c>
    </row>
    <row r="33" spans="1:3" x14ac:dyDescent="0.3">
      <c r="A33" t="s">
        <v>10</v>
      </c>
      <c r="B33" s="1">
        <v>42155</v>
      </c>
      <c r="C33">
        <f>raw_data!I30/1000000</f>
        <v>12.543377183</v>
      </c>
    </row>
    <row r="34" spans="1:3" x14ac:dyDescent="0.3">
      <c r="A34" t="s">
        <v>10</v>
      </c>
      <c r="B34" s="1">
        <v>42185</v>
      </c>
      <c r="C34">
        <f>raw_data!I31/1000000</f>
        <v>13.201138433000001</v>
      </c>
    </row>
    <row r="35" spans="1:3" x14ac:dyDescent="0.3">
      <c r="A35">
        <v>2015</v>
      </c>
      <c r="B35" s="1">
        <v>42216</v>
      </c>
      <c r="C35">
        <f>raw_data!I32/1000000</f>
        <v>13.640349602000001</v>
      </c>
    </row>
    <row r="36" spans="1:3" x14ac:dyDescent="0.3">
      <c r="A36" t="s">
        <v>10</v>
      </c>
      <c r="B36" s="1">
        <v>42247</v>
      </c>
      <c r="C36">
        <f>raw_data!I33/1000000</f>
        <v>13.276372826999999</v>
      </c>
    </row>
    <row r="37" spans="1:3" x14ac:dyDescent="0.3">
      <c r="A37" t="s">
        <v>10</v>
      </c>
      <c r="B37" s="1">
        <v>42277</v>
      </c>
      <c r="C37">
        <f>raw_data!I34/1000000</f>
        <v>13.250025020999999</v>
      </c>
    </row>
    <row r="38" spans="1:3" x14ac:dyDescent="0.3">
      <c r="A38" t="s">
        <v>10</v>
      </c>
      <c r="B38" s="1">
        <v>42308</v>
      </c>
      <c r="C38">
        <f>raw_data!I35/1000000</f>
        <v>13.024673719000001</v>
      </c>
    </row>
    <row r="39" spans="1:3" x14ac:dyDescent="0.3">
      <c r="A39" t="s">
        <v>10</v>
      </c>
      <c r="B39" s="1">
        <v>42338</v>
      </c>
      <c r="C39">
        <f>raw_data!I36/1000000</f>
        <v>12.416044622999999</v>
      </c>
    </row>
    <row r="40" spans="1:3" x14ac:dyDescent="0.3">
      <c r="A40" t="s">
        <v>10</v>
      </c>
      <c r="B40" s="1">
        <v>42369</v>
      </c>
      <c r="C40">
        <f>raw_data!I37/1000000</f>
        <v>13.303591149000001</v>
      </c>
    </row>
    <row r="41" spans="1:3" x14ac:dyDescent="0.3">
      <c r="A41" t="s">
        <v>10</v>
      </c>
      <c r="B41" s="1">
        <v>42400</v>
      </c>
      <c r="C41">
        <f>raw_data!I38/1000000</f>
        <v>13.638985551999999</v>
      </c>
    </row>
    <row r="42" spans="1:3" x14ac:dyDescent="0.3">
      <c r="A42" t="s">
        <v>10</v>
      </c>
      <c r="B42" s="1">
        <v>42429</v>
      </c>
      <c r="C42">
        <f>raw_data!I39/1000000</f>
        <v>13.525240939</v>
      </c>
    </row>
    <row r="43" spans="1:3" x14ac:dyDescent="0.3">
      <c r="A43" t="s">
        <v>10</v>
      </c>
      <c r="B43" s="1">
        <v>42460</v>
      </c>
      <c r="C43">
        <f>raw_data!I40/1000000</f>
        <v>13.783688415999999</v>
      </c>
    </row>
    <row r="44" spans="1:3" x14ac:dyDescent="0.3">
      <c r="A44" t="s">
        <v>10</v>
      </c>
      <c r="B44" s="1">
        <v>42490</v>
      </c>
      <c r="C44">
        <f>raw_data!I41/1000000</f>
        <v>13.647839616000001</v>
      </c>
    </row>
    <row r="45" spans="1:3" x14ac:dyDescent="0.3">
      <c r="A45" t="s">
        <v>10</v>
      </c>
      <c r="B45" s="1">
        <v>42521</v>
      </c>
      <c r="C45">
        <f>raw_data!I42/1000000</f>
        <v>13.530228735</v>
      </c>
    </row>
    <row r="46" spans="1:3" x14ac:dyDescent="0.3">
      <c r="A46" t="s">
        <v>10</v>
      </c>
      <c r="B46" s="1">
        <v>42551</v>
      </c>
      <c r="C46">
        <f>raw_data!I43/1000000</f>
        <v>13.822777272</v>
      </c>
    </row>
    <row r="47" spans="1:3" x14ac:dyDescent="0.3">
      <c r="A47">
        <v>2016</v>
      </c>
      <c r="B47" s="1">
        <v>42582</v>
      </c>
      <c r="C47">
        <f>raw_data!I44/1000000</f>
        <v>13.715795700999999</v>
      </c>
    </row>
    <row r="48" spans="1:3" x14ac:dyDescent="0.3">
      <c r="A48" t="s">
        <v>10</v>
      </c>
      <c r="B48" s="1">
        <v>42613</v>
      </c>
      <c r="C48">
        <f>raw_data!I45/1000000</f>
        <v>13.874402523000001</v>
      </c>
    </row>
    <row r="49" spans="1:3" x14ac:dyDescent="0.3">
      <c r="A49" t="s">
        <v>10</v>
      </c>
      <c r="B49" s="1">
        <v>42643</v>
      </c>
      <c r="C49">
        <f>raw_data!I46/1000000</f>
        <v>13.569403271000001</v>
      </c>
    </row>
    <row r="50" spans="1:3" x14ac:dyDescent="0.3">
      <c r="A50" t="s">
        <v>10</v>
      </c>
      <c r="B50" s="1">
        <v>42674</v>
      </c>
      <c r="C50">
        <f>raw_data!I47/1000000</f>
        <v>13.829811195</v>
      </c>
    </row>
    <row r="51" spans="1:3" x14ac:dyDescent="0.3">
      <c r="A51" t="s">
        <v>10</v>
      </c>
      <c r="B51" s="1">
        <v>42704</v>
      </c>
      <c r="C51">
        <f>raw_data!I48/1000000</f>
        <v>13.664584142000001</v>
      </c>
    </row>
    <row r="52" spans="1:3" x14ac:dyDescent="0.3">
      <c r="A52" t="s">
        <v>10</v>
      </c>
      <c r="B52" s="1">
        <v>42735</v>
      </c>
      <c r="C52">
        <f>raw_data!I49/1000000</f>
        <v>13.482885700999999</v>
      </c>
    </row>
    <row r="53" spans="1:3" x14ac:dyDescent="0.3">
      <c r="A53" t="s">
        <v>10</v>
      </c>
      <c r="B53" s="1">
        <v>42766</v>
      </c>
      <c r="C53">
        <f>raw_data!I50/1000000</f>
        <v>13.414344025</v>
      </c>
    </row>
    <row r="54" spans="1:3" x14ac:dyDescent="0.3">
      <c r="A54" t="s">
        <v>10</v>
      </c>
      <c r="B54" s="1">
        <v>42794</v>
      </c>
      <c r="C54">
        <f>raw_data!I51/1000000</f>
        <v>13.945026163000001</v>
      </c>
    </row>
    <row r="55" spans="1:3" x14ac:dyDescent="0.3">
      <c r="A55" t="s">
        <v>10</v>
      </c>
      <c r="B55" s="1">
        <v>42825</v>
      </c>
      <c r="C55">
        <f>raw_data!I52/1000000</f>
        <v>13.699641666</v>
      </c>
    </row>
    <row r="56" spans="1:3" x14ac:dyDescent="0.3">
      <c r="A56" t="s">
        <v>10</v>
      </c>
      <c r="B56" s="1">
        <v>42855</v>
      </c>
      <c r="C56">
        <f>raw_data!I53/1000000</f>
        <v>13.297219531</v>
      </c>
    </row>
    <row r="57" spans="1:3" x14ac:dyDescent="0.3">
      <c r="A57" t="s">
        <v>10</v>
      </c>
      <c r="B57" s="1">
        <v>42886</v>
      </c>
      <c r="C57">
        <f>raw_data!I54/1000000</f>
        <v>13.663484438999999</v>
      </c>
    </row>
    <row r="58" spans="1:3" x14ac:dyDescent="0.3">
      <c r="A58" t="s">
        <v>10</v>
      </c>
      <c r="B58" s="1">
        <v>42916</v>
      </c>
      <c r="C58">
        <f>raw_data!I55/1000000</f>
        <v>13.807096756</v>
      </c>
    </row>
    <row r="59" spans="1:3" x14ac:dyDescent="0.3">
      <c r="A59">
        <v>2017</v>
      </c>
      <c r="B59" s="1">
        <v>42947</v>
      </c>
      <c r="C59">
        <f>raw_data!I56/1000000</f>
        <v>14.024087972999999</v>
      </c>
    </row>
    <row r="60" spans="1:3" x14ac:dyDescent="0.3">
      <c r="A60" t="s">
        <v>10</v>
      </c>
      <c r="B60" s="1">
        <v>42978</v>
      </c>
      <c r="C60">
        <f>raw_data!I57/1000000</f>
        <v>13.718531107999999</v>
      </c>
    </row>
    <row r="61" spans="1:3" x14ac:dyDescent="0.3">
      <c r="A61" t="s">
        <v>10</v>
      </c>
      <c r="B61" s="1">
        <v>43008</v>
      </c>
      <c r="C61">
        <f>raw_data!I58/1000000</f>
        <v>13.955965759</v>
      </c>
    </row>
    <row r="62" spans="1:3" x14ac:dyDescent="0.3">
      <c r="A62" t="s">
        <v>10</v>
      </c>
      <c r="B62" s="1">
        <v>43039</v>
      </c>
      <c r="C62">
        <f>raw_data!I59/1000000</f>
        <v>14.017094239</v>
      </c>
    </row>
    <row r="63" spans="1:3" x14ac:dyDescent="0.3">
      <c r="A63" t="s">
        <v>10</v>
      </c>
      <c r="B63" s="1">
        <v>43069</v>
      </c>
      <c r="C63">
        <f>raw_data!I60/1000000</f>
        <v>13.713297008</v>
      </c>
    </row>
    <row r="64" spans="1:3" x14ac:dyDescent="0.3">
      <c r="A64" t="s">
        <v>10</v>
      </c>
      <c r="B64" s="1">
        <v>43100</v>
      </c>
      <c r="C64">
        <f>raw_data!I61/1000000</f>
        <v>14.068084764</v>
      </c>
    </row>
    <row r="65" spans="1:3" x14ac:dyDescent="0.3">
      <c r="A65" t="s">
        <v>10</v>
      </c>
      <c r="B65" s="1">
        <v>43131</v>
      </c>
      <c r="C65">
        <f>raw_data!I62/1000000</f>
        <v>13.713338869000001</v>
      </c>
    </row>
    <row r="66" spans="1:3" x14ac:dyDescent="0.3">
      <c r="A66" t="s">
        <v>10</v>
      </c>
      <c r="B66" s="1">
        <v>43159</v>
      </c>
      <c r="C66">
        <f>raw_data!I63/1000000</f>
        <v>14.213985378</v>
      </c>
    </row>
    <row r="67" spans="1:3" x14ac:dyDescent="0.3">
      <c r="A67" t="s">
        <v>10</v>
      </c>
      <c r="B67" s="1">
        <v>43190</v>
      </c>
      <c r="C67">
        <f>raw_data!I64/1000000</f>
        <v>14.046814807000001</v>
      </c>
    </row>
    <row r="68" spans="1:3" x14ac:dyDescent="0.3">
      <c r="A68" t="s">
        <v>10</v>
      </c>
      <c r="B68" s="1">
        <v>43220</v>
      </c>
      <c r="C68">
        <f>raw_data!I65/1000000</f>
        <v>14.377748661</v>
      </c>
    </row>
    <row r="69" spans="1:3" x14ac:dyDescent="0.3">
      <c r="A69" t="s">
        <v>10</v>
      </c>
      <c r="B69" s="1">
        <v>43251</v>
      </c>
      <c r="C69">
        <f>raw_data!I66/1000000</f>
        <v>14.321329367000001</v>
      </c>
    </row>
    <row r="70" spans="1:3" x14ac:dyDescent="0.3">
      <c r="A70" t="s">
        <v>10</v>
      </c>
      <c r="B70" s="1">
        <v>43281</v>
      </c>
      <c r="C70">
        <f>raw_data!I67/1000000</f>
        <v>14.47372736</v>
      </c>
    </row>
    <row r="71" spans="1:3" x14ac:dyDescent="0.3">
      <c r="A71">
        <v>2018</v>
      </c>
      <c r="B71" s="1">
        <v>43312</v>
      </c>
      <c r="C71">
        <f>raw_data!I68/1000000</f>
        <v>14.251220095000001</v>
      </c>
    </row>
    <row r="72" spans="1:3" x14ac:dyDescent="0.3">
      <c r="A72" t="s">
        <v>10</v>
      </c>
      <c r="B72" s="1">
        <v>43343</v>
      </c>
      <c r="C72">
        <f>raw_data!I69/1000000</f>
        <v>14.508225672</v>
      </c>
    </row>
    <row r="73" spans="1:3" x14ac:dyDescent="0.3">
      <c r="A73" t="s">
        <v>10</v>
      </c>
      <c r="B73" s="1">
        <v>43373</v>
      </c>
      <c r="C73">
        <f>raw_data!I70/1000000</f>
        <v>14.431296238</v>
      </c>
    </row>
    <row r="74" spans="1:3" x14ac:dyDescent="0.3">
      <c r="A74" t="s">
        <v>10</v>
      </c>
      <c r="B74" s="1">
        <v>43404</v>
      </c>
      <c r="C74">
        <f>raw_data!I71/1000000</f>
        <v>15.048724653999999</v>
      </c>
    </row>
    <row r="75" spans="1:3" x14ac:dyDescent="0.3">
      <c r="A75" t="s">
        <v>10</v>
      </c>
      <c r="B75" s="1">
        <v>43434</v>
      </c>
      <c r="C75">
        <f>raw_data!I72/1000000</f>
        <v>13.549261877000001</v>
      </c>
    </row>
    <row r="76" spans="1:3" x14ac:dyDescent="0.3">
      <c r="A76" t="s">
        <v>10</v>
      </c>
      <c r="B76" s="1">
        <v>43465</v>
      </c>
      <c r="C76">
        <f>raw_data!I73/1000000</f>
        <v>14.678040337999999</v>
      </c>
    </row>
    <row r="77" spans="1:3" x14ac:dyDescent="0.3">
      <c r="A77" t="s">
        <v>10</v>
      </c>
      <c r="B77" s="1">
        <v>43496</v>
      </c>
      <c r="C77">
        <f>raw_data!I74/1000000</f>
        <v>14.635479109999999</v>
      </c>
    </row>
    <row r="78" spans="1:3" x14ac:dyDescent="0.3">
      <c r="A78" t="s">
        <v>10</v>
      </c>
      <c r="B78" s="1">
        <v>43524</v>
      </c>
      <c r="C78">
        <f>raw_data!I75/1000000</f>
        <v>14.432972536000001</v>
      </c>
    </row>
    <row r="79" spans="1:3" x14ac:dyDescent="0.3">
      <c r="A79" t="s">
        <v>10</v>
      </c>
      <c r="B79" s="1">
        <v>43555</v>
      </c>
      <c r="C79">
        <f>raw_data!I76/1000000</f>
        <v>14.827798293999999</v>
      </c>
    </row>
    <row r="80" spans="1:3" x14ac:dyDescent="0.3">
      <c r="A80" t="s">
        <v>10</v>
      </c>
      <c r="B80" s="1">
        <v>43585</v>
      </c>
      <c r="C80">
        <f>raw_data!I77/1000000</f>
        <v>15.339826960000002</v>
      </c>
    </row>
    <row r="81" spans="1:3" x14ac:dyDescent="0.3">
      <c r="A81" t="s">
        <v>10</v>
      </c>
      <c r="B81" s="1">
        <v>43616</v>
      </c>
      <c r="C81">
        <f>raw_data!I78/1000000</f>
        <v>15.274449812999999</v>
      </c>
    </row>
    <row r="82" spans="1:3" x14ac:dyDescent="0.3">
      <c r="A82" t="s">
        <v>10</v>
      </c>
      <c r="B82" s="1">
        <v>43646</v>
      </c>
      <c r="C82">
        <f>raw_data!I79/1000000</f>
        <v>14.838293314</v>
      </c>
    </row>
    <row r="83" spans="1:3" x14ac:dyDescent="0.3">
      <c r="A83">
        <v>2019</v>
      </c>
      <c r="B83" s="1">
        <v>43677</v>
      </c>
      <c r="C83">
        <f>raw_data!I80/1000000</f>
        <v>15.058311203000001</v>
      </c>
    </row>
    <row r="84" spans="1:3" x14ac:dyDescent="0.3">
      <c r="A84" t="s">
        <v>10</v>
      </c>
      <c r="B84" s="1">
        <v>43708</v>
      </c>
      <c r="C84">
        <f>raw_data!I81/1000000</f>
        <v>15.211441239000001</v>
      </c>
    </row>
    <row r="85" spans="1:3" x14ac:dyDescent="0.3">
      <c r="A85" t="s">
        <v>10</v>
      </c>
      <c r="B85" s="1">
        <v>43738</v>
      </c>
      <c r="C85">
        <f>raw_data!I82/1000000</f>
        <v>15.481279518999999</v>
      </c>
    </row>
    <row r="86" spans="1:3" x14ac:dyDescent="0.3">
      <c r="A86" t="s">
        <v>10</v>
      </c>
      <c r="B86" s="1">
        <v>43769</v>
      </c>
      <c r="C86">
        <f>raw_data!I83/1000000</f>
        <v>15.735318488000001</v>
      </c>
    </row>
    <row r="87" spans="1:3" x14ac:dyDescent="0.3">
      <c r="A87" t="s">
        <v>10</v>
      </c>
      <c r="B87" s="1">
        <v>43799</v>
      </c>
      <c r="C87">
        <f>raw_data!I84/1000000</f>
        <v>16.206496902000001</v>
      </c>
    </row>
    <row r="88" spans="1:3" x14ac:dyDescent="0.3">
      <c r="A88" t="s">
        <v>10</v>
      </c>
      <c r="B88" s="1">
        <v>43830</v>
      </c>
      <c r="C88">
        <f>raw_data!I85/1000000</f>
        <v>15.457332298000001</v>
      </c>
    </row>
    <row r="89" spans="1:3" x14ac:dyDescent="0.3">
      <c r="A89" t="s">
        <v>10</v>
      </c>
      <c r="B89" s="1">
        <v>43861</v>
      </c>
      <c r="C89">
        <f>raw_data!I86/1000000</f>
        <v>16.296930796000002</v>
      </c>
    </row>
    <row r="90" spans="1:3" x14ac:dyDescent="0.3">
      <c r="A90" t="s">
        <v>10</v>
      </c>
      <c r="B90" s="1">
        <v>43890</v>
      </c>
      <c r="C90">
        <f>raw_data!I87/1000000</f>
        <v>16.383587843000001</v>
      </c>
    </row>
    <row r="91" spans="1:3" x14ac:dyDescent="0.3">
      <c r="A91" t="s">
        <v>10</v>
      </c>
      <c r="B91" s="1">
        <v>43921</v>
      </c>
      <c r="C91">
        <f>raw_data!I88/1000000</f>
        <v>15.960353456</v>
      </c>
    </row>
    <row r="92" spans="1:3" x14ac:dyDescent="0.3">
      <c r="A92" t="s">
        <v>10</v>
      </c>
      <c r="B92" s="1">
        <v>43951</v>
      </c>
      <c r="C92">
        <f>raw_data!I89/1000000</f>
        <v>14.364198865000001</v>
      </c>
    </row>
    <row r="93" spans="1:3" x14ac:dyDescent="0.3">
      <c r="A93" t="s">
        <v>10</v>
      </c>
      <c r="B93" s="1">
        <v>43982</v>
      </c>
      <c r="C93">
        <f>raw_data!I90/1000000</f>
        <v>14.099573628</v>
      </c>
    </row>
    <row r="94" spans="1:3" x14ac:dyDescent="0.3">
      <c r="A94" t="s">
        <v>10</v>
      </c>
      <c r="B94" s="1">
        <v>44012</v>
      </c>
      <c r="C94">
        <f>raw_data!I91/1000000</f>
        <v>16.131669251000002</v>
      </c>
    </row>
    <row r="95" spans="1:3" x14ac:dyDescent="0.3">
      <c r="A95">
        <v>2020</v>
      </c>
      <c r="B95" s="1">
        <v>44043</v>
      </c>
      <c r="C95">
        <f>raw_data!I92/1000000</f>
        <v>16.057460218999999</v>
      </c>
    </row>
    <row r="96" spans="1:3" x14ac:dyDescent="0.3">
      <c r="A96" t="s">
        <v>10</v>
      </c>
      <c r="B96" s="1">
        <v>44074</v>
      </c>
      <c r="C96">
        <f>raw_data!I93/1000000</f>
        <v>16.267348492</v>
      </c>
    </row>
    <row r="97" spans="1:3" x14ac:dyDescent="0.3">
      <c r="A97" t="s">
        <v>10</v>
      </c>
      <c r="B97" s="1">
        <v>44104</v>
      </c>
      <c r="C97">
        <f>raw_data!I94/1000000</f>
        <v>16.374668552999999</v>
      </c>
    </row>
    <row r="98" spans="1:3" x14ac:dyDescent="0.3">
      <c r="A98" t="s">
        <v>10</v>
      </c>
      <c r="B98" s="1">
        <v>44135</v>
      </c>
      <c r="C98">
        <f>raw_data!I95/1000000</f>
        <v>17.167042269</v>
      </c>
    </row>
    <row r="99" spans="1:3" x14ac:dyDescent="0.3">
      <c r="A99" t="s">
        <v>10</v>
      </c>
      <c r="B99" s="1">
        <v>44165</v>
      </c>
      <c r="C99">
        <f>raw_data!I96/1000000</f>
        <v>16.490965255000003</v>
      </c>
    </row>
    <row r="100" spans="1:3" x14ac:dyDescent="0.3">
      <c r="A100" t="s">
        <v>10</v>
      </c>
      <c r="B100" s="1">
        <v>44196</v>
      </c>
      <c r="C100">
        <f>raw_data!I97/1000000</f>
        <v>15.610609952999999</v>
      </c>
    </row>
    <row r="101" spans="1:3" x14ac:dyDescent="0.3">
      <c r="A101" t="s">
        <v>10</v>
      </c>
      <c r="B101" s="1">
        <v>44227</v>
      </c>
      <c r="C101">
        <f>raw_data!I98/1000000</f>
        <v>16.442557727000001</v>
      </c>
    </row>
    <row r="102" spans="1:3" x14ac:dyDescent="0.3">
      <c r="A102" t="s">
        <v>10</v>
      </c>
      <c r="B102" s="1">
        <v>44255</v>
      </c>
      <c r="C102">
        <f>raw_data!I99/1000000</f>
        <v>16.542296619999998</v>
      </c>
    </row>
    <row r="103" spans="1:3" x14ac:dyDescent="0.3">
      <c r="A103" t="s">
        <v>10</v>
      </c>
      <c r="B103" s="1">
        <v>44286</v>
      </c>
      <c r="C103">
        <f>raw_data!I100/1000000</f>
        <v>16.402993472999999</v>
      </c>
    </row>
    <row r="104" spans="1:3" x14ac:dyDescent="0.3">
      <c r="A104" t="s">
        <v>10</v>
      </c>
      <c r="B104" s="1">
        <v>44316</v>
      </c>
      <c r="C104">
        <f>raw_data!I101/1000000</f>
        <v>18.210660445000002</v>
      </c>
    </row>
    <row r="105" spans="1:3" x14ac:dyDescent="0.3">
      <c r="A105" t="s">
        <v>10</v>
      </c>
      <c r="B105" s="1">
        <v>44347</v>
      </c>
      <c r="C105">
        <f>raw_data!I102/1000000</f>
        <v>17.668262323</v>
      </c>
    </row>
    <row r="106" spans="1:3" x14ac:dyDescent="0.3">
      <c r="A106" t="s">
        <v>10</v>
      </c>
      <c r="B106" s="1">
        <v>44377</v>
      </c>
      <c r="C106">
        <f>raw_data!I103/1000000</f>
        <v>18.035653318999998</v>
      </c>
    </row>
    <row r="107" spans="1:3" x14ac:dyDescent="0.3">
      <c r="A107">
        <v>2021</v>
      </c>
      <c r="B107" s="1">
        <v>44408</v>
      </c>
      <c r="C107">
        <f>raw_data!I104/1000000</f>
        <v>18.095294009</v>
      </c>
    </row>
    <row r="108" spans="1:3" x14ac:dyDescent="0.3">
      <c r="A108" t="s">
        <v>10</v>
      </c>
      <c r="B108" s="1">
        <v>44439</v>
      </c>
      <c r="C108">
        <f>raw_data!I105/1000000</f>
        <v>17.636672140000002</v>
      </c>
    </row>
    <row r="109" spans="1:3" x14ac:dyDescent="0.3">
      <c r="A109" t="s">
        <v>10</v>
      </c>
      <c r="B109" s="1">
        <v>44469</v>
      </c>
      <c r="C109">
        <f>raw_data!I106/1000000</f>
        <v>16.969381959</v>
      </c>
    </row>
    <row r="110" spans="1:3" x14ac:dyDescent="0.3">
      <c r="A110" t="s">
        <v>10</v>
      </c>
      <c r="B110" s="1">
        <v>44500</v>
      </c>
      <c r="C110">
        <f>raw_data!I107/1000000</f>
        <v>17.684032755</v>
      </c>
    </row>
    <row r="111" spans="1:3" x14ac:dyDescent="0.3">
      <c r="A111" t="s">
        <v>10</v>
      </c>
      <c r="B111" s="1">
        <v>44530</v>
      </c>
      <c r="C111">
        <f>raw_data!I108/1000000</f>
        <v>17.361231986</v>
      </c>
    </row>
    <row r="112" spans="1:3" x14ac:dyDescent="0.3">
      <c r="A112" t="s">
        <v>10</v>
      </c>
      <c r="B112" s="1">
        <v>44561</v>
      </c>
      <c r="C112">
        <f>raw_data!I109/1000000</f>
        <v>17.494100673999998</v>
      </c>
    </row>
    <row r="113" spans="1:3" x14ac:dyDescent="0.3">
      <c r="A113" t="s">
        <v>10</v>
      </c>
      <c r="B113" s="1">
        <v>44592</v>
      </c>
      <c r="C113">
        <f>raw_data!I110/1000000</f>
        <v>17.206210217999999</v>
      </c>
    </row>
    <row r="114" spans="1:3" x14ac:dyDescent="0.3">
      <c r="A114" t="s">
        <v>10</v>
      </c>
      <c r="B114" s="1">
        <v>44620</v>
      </c>
      <c r="C114">
        <f>raw_data!I111/1000000</f>
        <v>16.941845184999998</v>
      </c>
    </row>
    <row r="115" spans="1:3" x14ac:dyDescent="0.3">
      <c r="A115" t="s">
        <v>10</v>
      </c>
      <c r="B115" s="1">
        <v>44651</v>
      </c>
      <c r="C115">
        <f>raw_data!I112/1000000</f>
        <v>16.82831243</v>
      </c>
    </row>
    <row r="116" spans="1:3" x14ac:dyDescent="0.3">
      <c r="A116" t="s">
        <v>10</v>
      </c>
      <c r="B116" s="1">
        <v>44681</v>
      </c>
      <c r="C116">
        <f>raw_data!I113/1000000</f>
        <v>16.805578806000003</v>
      </c>
    </row>
    <row r="117" spans="1:3" x14ac:dyDescent="0.3">
      <c r="A117" t="s">
        <v>10</v>
      </c>
      <c r="B117" s="1">
        <v>44712</v>
      </c>
      <c r="C117">
        <f>raw_data!I114/1000000</f>
        <v>17.829423166999998</v>
      </c>
    </row>
    <row r="118" spans="1:3" x14ac:dyDescent="0.3">
      <c r="A118" t="s">
        <v>10</v>
      </c>
      <c r="B118" s="1">
        <v>44742</v>
      </c>
      <c r="C118">
        <f>raw_data!I115/1000000</f>
        <v>17.014993426</v>
      </c>
    </row>
    <row r="119" spans="1:3" x14ac:dyDescent="0.3">
      <c r="A119">
        <v>2022</v>
      </c>
      <c r="B119" s="1">
        <v>44773</v>
      </c>
      <c r="C119">
        <f>raw_data!I116/1000000</f>
        <v>17.210603986999999</v>
      </c>
    </row>
    <row r="120" spans="1:3" x14ac:dyDescent="0.3">
      <c r="A120" t="s">
        <v>10</v>
      </c>
      <c r="B120" s="1">
        <v>44804</v>
      </c>
      <c r="C120">
        <f>raw_data!I117/1000000</f>
        <v>17.780624982999999</v>
      </c>
    </row>
    <row r="121" spans="1:3" x14ac:dyDescent="0.3">
      <c r="A121" t="s">
        <v>10</v>
      </c>
      <c r="B121" s="1">
        <v>44834</v>
      </c>
      <c r="C121">
        <f>raw_data!I118/1000000</f>
        <v>17.982273299999999</v>
      </c>
    </row>
    <row r="122" spans="1:3" x14ac:dyDescent="0.3">
      <c r="A122" t="s">
        <v>10</v>
      </c>
      <c r="B122" s="1">
        <v>44865</v>
      </c>
      <c r="C122">
        <f>raw_data!I119/1000000</f>
        <v>17.567467182999998</v>
      </c>
    </row>
    <row r="123" spans="1:3" x14ac:dyDescent="0.3">
      <c r="A123" t="s">
        <v>10</v>
      </c>
      <c r="B123" s="1">
        <v>44895</v>
      </c>
      <c r="C123">
        <f>raw_data!I120/1000000</f>
        <v>17.158464750999997</v>
      </c>
    </row>
    <row r="124" spans="1:3" x14ac:dyDescent="0.3">
      <c r="A124" t="s">
        <v>10</v>
      </c>
      <c r="B124" s="1">
        <v>44926</v>
      </c>
      <c r="C124">
        <f>raw_data!I121/1000000</f>
        <v>17.750860445000001</v>
      </c>
    </row>
    <row r="125" spans="1:3" x14ac:dyDescent="0.3">
      <c r="A125" t="s">
        <v>10</v>
      </c>
      <c r="B125" s="1">
        <v>44957</v>
      </c>
      <c r="C125">
        <f>raw_data!I122/1000000</f>
        <v>18.005107005999999</v>
      </c>
    </row>
    <row r="126" spans="1:3" x14ac:dyDescent="0.3">
      <c r="A126" t="s">
        <v>10</v>
      </c>
      <c r="B126" s="1">
        <v>44985</v>
      </c>
      <c r="C126">
        <f>raw_data!I123/1000000</f>
        <v>17.913356155999999</v>
      </c>
    </row>
    <row r="127" spans="1:3" x14ac:dyDescent="0.3">
      <c r="A127" t="s">
        <v>10</v>
      </c>
      <c r="B127" s="1">
        <v>45016</v>
      </c>
      <c r="C127">
        <f>raw_data!I124/1000000</f>
        <v>18.148224940999999</v>
      </c>
    </row>
    <row r="128" spans="1:3" x14ac:dyDescent="0.3">
      <c r="A128" t="s">
        <v>10</v>
      </c>
      <c r="B128" s="1">
        <v>45046</v>
      </c>
      <c r="C128">
        <f>raw_data!I125/1000000</f>
        <v>17.883026023999999</v>
      </c>
    </row>
    <row r="129" spans="1:3" x14ac:dyDescent="0.3">
      <c r="A129" t="s">
        <v>10</v>
      </c>
      <c r="B129" s="1">
        <v>45077</v>
      </c>
      <c r="C129">
        <f>raw_data!I126/1000000</f>
        <v>18.105448375999998</v>
      </c>
    </row>
    <row r="130" spans="1:3" x14ac:dyDescent="0.3">
      <c r="A130" t="s">
        <v>10</v>
      </c>
      <c r="B130" s="1">
        <v>45107</v>
      </c>
      <c r="C130">
        <f>raw_data!I127/1000000</f>
        <v>18.285149409000002</v>
      </c>
    </row>
    <row r="131" spans="1:3" x14ac:dyDescent="0.3">
      <c r="A131">
        <v>2023</v>
      </c>
      <c r="B131" s="1">
        <v>45138</v>
      </c>
      <c r="C131">
        <f>raw_data!I128/1000000</f>
        <v>18.171902219</v>
      </c>
    </row>
    <row r="132" spans="1:3" x14ac:dyDescent="0.3">
      <c r="A132" t="s">
        <v>10</v>
      </c>
      <c r="B132" s="1">
        <v>45169</v>
      </c>
      <c r="C132">
        <f>raw_data!I129/1000000</f>
        <v>17.906855084</v>
      </c>
    </row>
    <row r="133" spans="1:3" x14ac:dyDescent="0.3">
      <c r="A133" t="s">
        <v>10</v>
      </c>
      <c r="B133" s="1">
        <v>45199</v>
      </c>
      <c r="C133">
        <f>raw_data!I130/1000000</f>
        <v>17.723679675</v>
      </c>
    </row>
    <row r="134" spans="1:3" x14ac:dyDescent="0.3">
      <c r="A134" t="s">
        <v>10</v>
      </c>
      <c r="B134" s="1">
        <v>45230</v>
      </c>
      <c r="C134">
        <f>raw_data!I131/1000000</f>
        <v>17.597121809999997</v>
      </c>
    </row>
    <row r="135" spans="1:3" x14ac:dyDescent="0.3">
      <c r="A135" t="s">
        <v>10</v>
      </c>
      <c r="B135" s="1">
        <v>45260</v>
      </c>
      <c r="C135">
        <f>raw_data!I132/1000000</f>
        <v>17.856056221999999</v>
      </c>
    </row>
    <row r="136" spans="1:3" x14ac:dyDescent="0.3">
      <c r="A136" t="s">
        <v>10</v>
      </c>
      <c r="B136" s="1">
        <v>45291</v>
      </c>
      <c r="C136">
        <f>raw_data!I133/1000000</f>
        <v>17.972284127000002</v>
      </c>
    </row>
    <row r="137" spans="1:3" x14ac:dyDescent="0.3">
      <c r="B137" s="1">
        <v>45322</v>
      </c>
      <c r="C137">
        <f>raw_data!I134/1000000</f>
        <v>17.083825940000001</v>
      </c>
    </row>
    <row r="138" spans="1:3" x14ac:dyDescent="0.3">
      <c r="B138" s="1">
        <v>45351</v>
      </c>
      <c r="C138">
        <f>raw_data!I135/1000000</f>
        <v>18.076716809999997</v>
      </c>
    </row>
    <row r="139" spans="1:3" x14ac:dyDescent="0.3">
      <c r="B139" s="1">
        <v>45382</v>
      </c>
      <c r="C139">
        <f>raw_data!I136/1000000</f>
        <v>18.233759541999998</v>
      </c>
    </row>
    <row r="140" spans="1:3" x14ac:dyDescent="0.3">
      <c r="B140" s="1">
        <v>45412</v>
      </c>
      <c r="C140">
        <f>raw_data!I137/1000000</f>
        <v>17.87504513400000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D3B33E-ABF0-4978-88FB-00241079ACE1}">
  <sheetPr codeName="Sheet7">
    <tabColor theme="9" tint="0.79998168889431442"/>
  </sheetPr>
  <dimension ref="A1:E148"/>
  <sheetViews>
    <sheetView topLeftCell="A110" workbookViewId="0">
      <selection activeCell="F141" sqref="F141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2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4</v>
      </c>
    </row>
    <row r="5" spans="1:5" x14ac:dyDescent="0.3">
      <c r="A5" t="s">
        <v>10</v>
      </c>
      <c r="B5" s="1">
        <v>41305</v>
      </c>
      <c r="C5">
        <f>raw_data!H2/1000000</f>
        <v>12.494673754000001</v>
      </c>
    </row>
    <row r="6" spans="1:5" x14ac:dyDescent="0.3">
      <c r="A6" t="s">
        <v>10</v>
      </c>
      <c r="B6" s="1">
        <v>41333</v>
      </c>
      <c r="C6">
        <f>raw_data!H3/1000000</f>
        <v>14.33394929</v>
      </c>
    </row>
    <row r="7" spans="1:5" x14ac:dyDescent="0.3">
      <c r="A7" t="s">
        <v>10</v>
      </c>
      <c r="B7" s="1">
        <v>41364</v>
      </c>
      <c r="C7">
        <f>raw_data!H4/1000000</f>
        <v>13.200750587</v>
      </c>
    </row>
    <row r="8" spans="1:5" x14ac:dyDescent="0.3">
      <c r="A8" t="s">
        <v>10</v>
      </c>
      <c r="B8" s="1">
        <v>41394</v>
      </c>
      <c r="C8">
        <f>raw_data!H5/1000000</f>
        <v>13.539661657</v>
      </c>
    </row>
    <row r="9" spans="1:5" x14ac:dyDescent="0.3">
      <c r="A9" t="s">
        <v>10</v>
      </c>
      <c r="B9" s="1">
        <v>41425</v>
      </c>
      <c r="C9">
        <f>raw_data!H6/1000000</f>
        <v>13.413466603</v>
      </c>
    </row>
    <row r="10" spans="1:5" x14ac:dyDescent="0.3">
      <c r="A10" t="s">
        <v>10</v>
      </c>
      <c r="B10" s="1">
        <v>41455</v>
      </c>
      <c r="C10">
        <f>raw_data!H7/1000000</f>
        <v>13.178509849999999</v>
      </c>
    </row>
    <row r="11" spans="1:5" x14ac:dyDescent="0.3">
      <c r="A11">
        <v>2013</v>
      </c>
      <c r="B11" s="1">
        <v>41486</v>
      </c>
      <c r="C11">
        <f>raw_data!H8/1000000</f>
        <v>13.491511394</v>
      </c>
    </row>
    <row r="12" spans="1:5" x14ac:dyDescent="0.3">
      <c r="A12" t="s">
        <v>10</v>
      </c>
      <c r="B12" s="1">
        <v>41517</v>
      </c>
      <c r="C12">
        <f>raw_data!H9/1000000</f>
        <v>13.436515648</v>
      </c>
    </row>
    <row r="13" spans="1:5" x14ac:dyDescent="0.3">
      <c r="A13" t="s">
        <v>10</v>
      </c>
      <c r="B13" s="1">
        <v>41547</v>
      </c>
      <c r="C13">
        <f>raw_data!H10/1000000</f>
        <v>13.776382075999999</v>
      </c>
    </row>
    <row r="14" spans="1:5" x14ac:dyDescent="0.3">
      <c r="A14" t="s">
        <v>10</v>
      </c>
      <c r="B14" s="1">
        <v>41578</v>
      </c>
      <c r="C14">
        <f>raw_data!H11/1000000</f>
        <v>13.125957784000001</v>
      </c>
    </row>
    <row r="15" spans="1:5" x14ac:dyDescent="0.3">
      <c r="A15" t="s">
        <v>10</v>
      </c>
      <c r="B15" s="1">
        <v>41608</v>
      </c>
      <c r="C15">
        <f>raw_data!H12/1000000</f>
        <v>13.287012419</v>
      </c>
    </row>
    <row r="16" spans="1:5" x14ac:dyDescent="0.3">
      <c r="A16" t="s">
        <v>10</v>
      </c>
      <c r="B16" s="1">
        <v>41639</v>
      </c>
      <c r="C16">
        <f>raw_data!H13/1000000</f>
        <v>13.708265437000001</v>
      </c>
    </row>
    <row r="17" spans="1:3" x14ac:dyDescent="0.3">
      <c r="A17" t="s">
        <v>10</v>
      </c>
      <c r="B17" s="1">
        <v>41670</v>
      </c>
      <c r="C17">
        <f>raw_data!H14/1000000</f>
        <v>13.738606778000001</v>
      </c>
    </row>
    <row r="18" spans="1:3" x14ac:dyDescent="0.3">
      <c r="A18" t="s">
        <v>10</v>
      </c>
      <c r="B18" s="1">
        <v>41698</v>
      </c>
      <c r="C18">
        <f>raw_data!H15/1000000</f>
        <v>13.622545419</v>
      </c>
    </row>
    <row r="19" spans="1:3" x14ac:dyDescent="0.3">
      <c r="A19" t="s">
        <v>10</v>
      </c>
      <c r="B19" s="1">
        <v>41729</v>
      </c>
      <c r="C19">
        <f>raw_data!H16/1000000</f>
        <v>14.170635887</v>
      </c>
    </row>
    <row r="20" spans="1:3" x14ac:dyDescent="0.3">
      <c r="A20" t="s">
        <v>10</v>
      </c>
      <c r="B20" s="1">
        <v>41759</v>
      </c>
      <c r="C20">
        <f>raw_data!H17/1000000</f>
        <v>13.619850059000001</v>
      </c>
    </row>
    <row r="21" spans="1:3" x14ac:dyDescent="0.3">
      <c r="A21" t="s">
        <v>10</v>
      </c>
      <c r="B21" s="1">
        <v>41790</v>
      </c>
      <c r="C21">
        <f>raw_data!H18/1000000</f>
        <v>14.634599908</v>
      </c>
    </row>
    <row r="22" spans="1:3" x14ac:dyDescent="0.3">
      <c r="A22" t="s">
        <v>10</v>
      </c>
      <c r="B22" s="1">
        <v>41820</v>
      </c>
      <c r="C22">
        <f>raw_data!H19/1000000</f>
        <v>13.921992732000001</v>
      </c>
    </row>
    <row r="23" spans="1:3" x14ac:dyDescent="0.3">
      <c r="A23">
        <v>2014</v>
      </c>
      <c r="B23" s="1">
        <v>41851</v>
      </c>
      <c r="C23">
        <f>raw_data!H20/1000000</f>
        <v>13.953632124</v>
      </c>
    </row>
    <row r="24" spans="1:3" x14ac:dyDescent="0.3">
      <c r="A24" t="s">
        <v>10</v>
      </c>
      <c r="B24" s="1">
        <v>41882</v>
      </c>
      <c r="C24">
        <f>raw_data!H21/1000000</f>
        <v>13.662309162</v>
      </c>
    </row>
    <row r="25" spans="1:3" x14ac:dyDescent="0.3">
      <c r="A25" t="s">
        <v>10</v>
      </c>
      <c r="B25" s="1">
        <v>41912</v>
      </c>
      <c r="C25">
        <f>raw_data!H22/1000000</f>
        <v>14.388936348</v>
      </c>
    </row>
    <row r="26" spans="1:3" x14ac:dyDescent="0.3">
      <c r="A26" t="s">
        <v>10</v>
      </c>
      <c r="B26" s="1">
        <v>41943</v>
      </c>
      <c r="C26">
        <f>raw_data!H23/1000000</f>
        <v>14.398387607999998</v>
      </c>
    </row>
    <row r="27" spans="1:3" x14ac:dyDescent="0.3">
      <c r="A27" t="s">
        <v>10</v>
      </c>
      <c r="B27" s="1">
        <v>41973</v>
      </c>
      <c r="C27">
        <f>raw_data!H24/1000000</f>
        <v>14.658366042999999</v>
      </c>
    </row>
    <row r="28" spans="1:3" x14ac:dyDescent="0.3">
      <c r="A28" t="s">
        <v>10</v>
      </c>
      <c r="B28" s="1">
        <v>42004</v>
      </c>
      <c r="C28">
        <f>raw_data!H25/1000000</f>
        <v>15.112537855000001</v>
      </c>
    </row>
    <row r="29" spans="1:3" x14ac:dyDescent="0.3">
      <c r="A29" t="s">
        <v>10</v>
      </c>
      <c r="B29" s="1">
        <v>42035</v>
      </c>
      <c r="C29">
        <f>raw_data!H26/1000000</f>
        <v>15.387269755</v>
      </c>
    </row>
    <row r="30" spans="1:3" x14ac:dyDescent="0.3">
      <c r="A30" t="s">
        <v>10</v>
      </c>
      <c r="B30" s="1">
        <v>42063</v>
      </c>
      <c r="C30">
        <f>raw_data!H27/1000000</f>
        <v>14.645350628000001</v>
      </c>
    </row>
    <row r="31" spans="1:3" x14ac:dyDescent="0.3">
      <c r="A31" t="s">
        <v>10</v>
      </c>
      <c r="B31" s="1">
        <v>42094</v>
      </c>
      <c r="C31">
        <f>raw_data!H28/1000000</f>
        <v>14.784697659000001</v>
      </c>
    </row>
    <row r="32" spans="1:3" x14ac:dyDescent="0.3">
      <c r="A32" t="s">
        <v>10</v>
      </c>
      <c r="B32" s="1">
        <v>42124</v>
      </c>
      <c r="C32">
        <f>raw_data!H29/1000000</f>
        <v>15.478110055</v>
      </c>
    </row>
    <row r="33" spans="1:3" x14ac:dyDescent="0.3">
      <c r="A33" t="s">
        <v>10</v>
      </c>
      <c r="B33" s="1">
        <v>42155</v>
      </c>
      <c r="C33">
        <f>raw_data!H30/1000000</f>
        <v>14.944134441999999</v>
      </c>
    </row>
    <row r="34" spans="1:3" x14ac:dyDescent="0.3">
      <c r="A34" t="s">
        <v>10</v>
      </c>
      <c r="B34" s="1">
        <v>42185</v>
      </c>
      <c r="C34">
        <f>raw_data!H31/1000000</f>
        <v>15.146552974999999</v>
      </c>
    </row>
    <row r="35" spans="1:3" x14ac:dyDescent="0.3">
      <c r="A35">
        <v>2015</v>
      </c>
      <c r="B35" s="1">
        <v>42216</v>
      </c>
      <c r="C35">
        <f>raw_data!H32/1000000</f>
        <v>14.854994318999999</v>
      </c>
    </row>
    <row r="36" spans="1:3" x14ac:dyDescent="0.3">
      <c r="A36" t="s">
        <v>10</v>
      </c>
      <c r="B36" s="1">
        <v>42247</v>
      </c>
      <c r="C36">
        <f>raw_data!H33/1000000</f>
        <v>15.567601069</v>
      </c>
    </row>
    <row r="37" spans="1:3" x14ac:dyDescent="0.3">
      <c r="A37" t="s">
        <v>10</v>
      </c>
      <c r="B37" s="1">
        <v>42277</v>
      </c>
      <c r="C37">
        <f>raw_data!H34/1000000</f>
        <v>16.095633418999999</v>
      </c>
    </row>
    <row r="38" spans="1:3" x14ac:dyDescent="0.3">
      <c r="A38" t="s">
        <v>10</v>
      </c>
      <c r="B38" s="1">
        <v>42308</v>
      </c>
      <c r="C38">
        <f>raw_data!H35/1000000</f>
        <v>14.811375391</v>
      </c>
    </row>
    <row r="39" spans="1:3" x14ac:dyDescent="0.3">
      <c r="A39" t="s">
        <v>10</v>
      </c>
      <c r="B39" s="1">
        <v>42338</v>
      </c>
      <c r="C39">
        <f>raw_data!H36/1000000</f>
        <v>15.092321367</v>
      </c>
    </row>
    <row r="40" spans="1:3" x14ac:dyDescent="0.3">
      <c r="A40" t="s">
        <v>10</v>
      </c>
      <c r="B40" s="1">
        <v>42369</v>
      </c>
      <c r="C40">
        <f>raw_data!H37/1000000</f>
        <v>15.196182848999999</v>
      </c>
    </row>
    <row r="41" spans="1:3" x14ac:dyDescent="0.3">
      <c r="A41" t="s">
        <v>10</v>
      </c>
      <c r="B41" s="1">
        <v>42400</v>
      </c>
      <c r="C41">
        <f>raw_data!H38/1000000</f>
        <v>15.283615033</v>
      </c>
    </row>
    <row r="42" spans="1:3" x14ac:dyDescent="0.3">
      <c r="A42" t="s">
        <v>10</v>
      </c>
      <c r="B42" s="1">
        <v>42429</v>
      </c>
      <c r="C42">
        <f>raw_data!H39/1000000</f>
        <v>15.275050632999999</v>
      </c>
    </row>
    <row r="43" spans="1:3" x14ac:dyDescent="0.3">
      <c r="A43" t="s">
        <v>10</v>
      </c>
      <c r="B43" s="1">
        <v>42460</v>
      </c>
      <c r="C43">
        <f>raw_data!H40/1000000</f>
        <v>15.807664642999999</v>
      </c>
    </row>
    <row r="44" spans="1:3" x14ac:dyDescent="0.3">
      <c r="A44" t="s">
        <v>10</v>
      </c>
      <c r="B44" s="1">
        <v>42490</v>
      </c>
      <c r="C44">
        <f>raw_data!H41/1000000</f>
        <v>15.504278046</v>
      </c>
    </row>
    <row r="45" spans="1:3" x14ac:dyDescent="0.3">
      <c r="A45" t="s">
        <v>10</v>
      </c>
      <c r="B45" s="1">
        <v>42521</v>
      </c>
      <c r="C45">
        <f>raw_data!H42/1000000</f>
        <v>15.089388065</v>
      </c>
    </row>
    <row r="46" spans="1:3" x14ac:dyDescent="0.3">
      <c r="A46" t="s">
        <v>10</v>
      </c>
      <c r="B46" s="1">
        <v>42551</v>
      </c>
      <c r="C46">
        <f>raw_data!H43/1000000</f>
        <v>15.775737462999999</v>
      </c>
    </row>
    <row r="47" spans="1:3" x14ac:dyDescent="0.3">
      <c r="A47">
        <v>2016</v>
      </c>
      <c r="B47" s="1">
        <v>42582</v>
      </c>
      <c r="C47">
        <f>raw_data!H44/1000000</f>
        <v>15.828287715</v>
      </c>
    </row>
    <row r="48" spans="1:3" x14ac:dyDescent="0.3">
      <c r="A48" t="s">
        <v>10</v>
      </c>
      <c r="B48" s="1">
        <v>42613</v>
      </c>
      <c r="C48">
        <f>raw_data!H45/1000000</f>
        <v>15.352332713999999</v>
      </c>
    </row>
    <row r="49" spans="1:3" x14ac:dyDescent="0.3">
      <c r="A49" t="s">
        <v>10</v>
      </c>
      <c r="B49" s="1">
        <v>42643</v>
      </c>
      <c r="C49">
        <f>raw_data!H46/1000000</f>
        <v>15.157622470000002</v>
      </c>
    </row>
    <row r="50" spans="1:3" x14ac:dyDescent="0.3">
      <c r="A50" t="s">
        <v>10</v>
      </c>
      <c r="B50" s="1">
        <v>42674</v>
      </c>
      <c r="C50">
        <f>raw_data!H47/1000000</f>
        <v>15.641746991</v>
      </c>
    </row>
    <row r="51" spans="1:3" x14ac:dyDescent="0.3">
      <c r="A51" t="s">
        <v>10</v>
      </c>
      <c r="B51" s="1">
        <v>42704</v>
      </c>
      <c r="C51">
        <f>raw_data!H48/1000000</f>
        <v>15.020765088999999</v>
      </c>
    </row>
    <row r="52" spans="1:3" x14ac:dyDescent="0.3">
      <c r="A52" t="s">
        <v>10</v>
      </c>
      <c r="B52" s="1">
        <v>42735</v>
      </c>
      <c r="C52">
        <f>raw_data!H49/1000000</f>
        <v>14.583590020999999</v>
      </c>
    </row>
    <row r="53" spans="1:3" x14ac:dyDescent="0.3">
      <c r="A53" t="s">
        <v>10</v>
      </c>
      <c r="B53" s="1">
        <v>42766</v>
      </c>
      <c r="C53">
        <f>raw_data!H50/1000000</f>
        <v>14.418280365000001</v>
      </c>
    </row>
    <row r="54" spans="1:3" x14ac:dyDescent="0.3">
      <c r="A54" t="s">
        <v>10</v>
      </c>
      <c r="B54" s="1">
        <v>42794</v>
      </c>
      <c r="C54">
        <f>raw_data!H51/1000000</f>
        <v>15.275077181</v>
      </c>
    </row>
    <row r="55" spans="1:3" x14ac:dyDescent="0.3">
      <c r="A55" t="s">
        <v>10</v>
      </c>
      <c r="B55" s="1">
        <v>42825</v>
      </c>
      <c r="C55">
        <f>raw_data!H52/1000000</f>
        <v>14.894365617</v>
      </c>
    </row>
    <row r="56" spans="1:3" x14ac:dyDescent="0.3">
      <c r="A56" t="s">
        <v>10</v>
      </c>
      <c r="B56" s="1">
        <v>42855</v>
      </c>
      <c r="C56">
        <f>raw_data!H53/1000000</f>
        <v>14.557271103</v>
      </c>
    </row>
    <row r="57" spans="1:3" x14ac:dyDescent="0.3">
      <c r="A57" t="s">
        <v>10</v>
      </c>
      <c r="B57" s="1">
        <v>42886</v>
      </c>
      <c r="C57">
        <f>raw_data!H54/1000000</f>
        <v>15.511514267000001</v>
      </c>
    </row>
    <row r="58" spans="1:3" x14ac:dyDescent="0.3">
      <c r="A58" t="s">
        <v>10</v>
      </c>
      <c r="B58" s="1">
        <v>42916</v>
      </c>
      <c r="C58">
        <f>raw_data!H55/1000000</f>
        <v>15.001229691999999</v>
      </c>
    </row>
    <row r="59" spans="1:3" x14ac:dyDescent="0.3">
      <c r="A59">
        <v>2017</v>
      </c>
      <c r="B59" s="1">
        <v>42947</v>
      </c>
      <c r="C59">
        <f>raw_data!H56/1000000</f>
        <v>15.109492186000001</v>
      </c>
    </row>
    <row r="60" spans="1:3" x14ac:dyDescent="0.3">
      <c r="A60" t="s">
        <v>10</v>
      </c>
      <c r="B60" s="1">
        <v>42978</v>
      </c>
      <c r="C60">
        <f>raw_data!H57/1000000</f>
        <v>15.309353114</v>
      </c>
    </row>
    <row r="61" spans="1:3" x14ac:dyDescent="0.3">
      <c r="A61" t="s">
        <v>10</v>
      </c>
      <c r="B61" s="1">
        <v>43008</v>
      </c>
      <c r="C61">
        <f>raw_data!H58/1000000</f>
        <v>14.918898515</v>
      </c>
    </row>
    <row r="62" spans="1:3" x14ac:dyDescent="0.3">
      <c r="A62" t="s">
        <v>10</v>
      </c>
      <c r="B62" s="1">
        <v>43039</v>
      </c>
      <c r="C62">
        <f>raw_data!H59/1000000</f>
        <v>14.849346074</v>
      </c>
    </row>
    <row r="63" spans="1:3" x14ac:dyDescent="0.3">
      <c r="A63" t="s">
        <v>10</v>
      </c>
      <c r="B63" s="1">
        <v>43069</v>
      </c>
      <c r="C63">
        <f>raw_data!H60/1000000</f>
        <v>15.110851358</v>
      </c>
    </row>
    <row r="64" spans="1:3" x14ac:dyDescent="0.3">
      <c r="A64" t="s">
        <v>10</v>
      </c>
      <c r="B64" s="1">
        <v>43100</v>
      </c>
      <c r="C64">
        <f>raw_data!H61/1000000</f>
        <v>15.099973571</v>
      </c>
    </row>
    <row r="65" spans="1:3" x14ac:dyDescent="0.3">
      <c r="A65" t="s">
        <v>10</v>
      </c>
      <c r="B65" s="1">
        <v>43131</v>
      </c>
      <c r="C65">
        <f>raw_data!H62/1000000</f>
        <v>14.510746569</v>
      </c>
    </row>
    <row r="66" spans="1:3" x14ac:dyDescent="0.3">
      <c r="A66" t="s">
        <v>10</v>
      </c>
      <c r="B66" s="1">
        <v>43159</v>
      </c>
      <c r="C66">
        <f>raw_data!H63/1000000</f>
        <v>15.983878402</v>
      </c>
    </row>
    <row r="67" spans="1:3" x14ac:dyDescent="0.3">
      <c r="A67" t="s">
        <v>10</v>
      </c>
      <c r="B67" s="1">
        <v>43190</v>
      </c>
      <c r="C67">
        <f>raw_data!H64/1000000</f>
        <v>15.327314868</v>
      </c>
    </row>
    <row r="68" spans="1:3" x14ac:dyDescent="0.3">
      <c r="A68" t="s">
        <v>10</v>
      </c>
      <c r="B68" s="1">
        <v>43220</v>
      </c>
      <c r="C68">
        <f>raw_data!H65/1000000</f>
        <v>16.196160672000001</v>
      </c>
    </row>
    <row r="69" spans="1:3" x14ac:dyDescent="0.3">
      <c r="A69" t="s">
        <v>10</v>
      </c>
      <c r="B69" s="1">
        <v>43251</v>
      </c>
      <c r="C69">
        <f>raw_data!H66/1000000</f>
        <v>15.589740017999999</v>
      </c>
    </row>
    <row r="70" spans="1:3" x14ac:dyDescent="0.3">
      <c r="A70" t="s">
        <v>10</v>
      </c>
      <c r="B70" s="1">
        <v>43281</v>
      </c>
      <c r="C70">
        <f>raw_data!H67/1000000</f>
        <v>15.932002561000001</v>
      </c>
    </row>
    <row r="71" spans="1:3" x14ac:dyDescent="0.3">
      <c r="A71">
        <v>2018</v>
      </c>
      <c r="B71" s="1">
        <v>43312</v>
      </c>
      <c r="C71">
        <f>raw_data!H68/1000000</f>
        <v>16.143305316999999</v>
      </c>
    </row>
    <row r="72" spans="1:3" x14ac:dyDescent="0.3">
      <c r="A72" t="s">
        <v>10</v>
      </c>
      <c r="B72" s="1">
        <v>43343</v>
      </c>
      <c r="C72">
        <f>raw_data!H69/1000000</f>
        <v>16.323697328000002</v>
      </c>
    </row>
    <row r="73" spans="1:3" x14ac:dyDescent="0.3">
      <c r="A73" t="s">
        <v>10</v>
      </c>
      <c r="B73" s="1">
        <v>43373</v>
      </c>
      <c r="C73">
        <f>raw_data!H70/1000000</f>
        <v>16.458128834</v>
      </c>
    </row>
    <row r="74" spans="1:3" x14ac:dyDescent="0.3">
      <c r="A74" t="s">
        <v>10</v>
      </c>
      <c r="B74" s="1">
        <v>43404</v>
      </c>
      <c r="C74">
        <f>raw_data!H71/1000000</f>
        <v>17.263646254000001</v>
      </c>
    </row>
    <row r="75" spans="1:3" x14ac:dyDescent="0.3">
      <c r="A75" t="s">
        <v>10</v>
      </c>
      <c r="B75" s="1">
        <v>43434</v>
      </c>
      <c r="C75">
        <f>raw_data!H72/1000000</f>
        <v>17.329045829999998</v>
      </c>
    </row>
    <row r="76" spans="1:3" x14ac:dyDescent="0.3">
      <c r="A76" t="s">
        <v>10</v>
      </c>
      <c r="B76" s="1">
        <v>43465</v>
      </c>
      <c r="C76">
        <f>raw_data!H73/1000000</f>
        <v>16.456550505999999</v>
      </c>
    </row>
    <row r="77" spans="1:3" x14ac:dyDescent="0.3">
      <c r="A77" t="s">
        <v>10</v>
      </c>
      <c r="B77" s="1">
        <v>43496</v>
      </c>
      <c r="C77">
        <f>raw_data!H74/1000000</f>
        <v>17.545423811999999</v>
      </c>
    </row>
    <row r="78" spans="1:3" x14ac:dyDescent="0.3">
      <c r="A78" t="s">
        <v>10</v>
      </c>
      <c r="B78" s="1">
        <v>43524</v>
      </c>
      <c r="C78">
        <f>raw_data!H75/1000000</f>
        <v>17.095034361</v>
      </c>
    </row>
    <row r="79" spans="1:3" x14ac:dyDescent="0.3">
      <c r="A79" t="s">
        <v>10</v>
      </c>
      <c r="B79" s="1">
        <v>43555</v>
      </c>
      <c r="C79">
        <f>raw_data!H76/1000000</f>
        <v>17.316573665</v>
      </c>
    </row>
    <row r="80" spans="1:3" x14ac:dyDescent="0.3">
      <c r="A80" t="s">
        <v>10</v>
      </c>
      <c r="B80" s="1">
        <v>43585</v>
      </c>
      <c r="C80">
        <f>raw_data!H77/1000000</f>
        <v>16.579928947999999</v>
      </c>
    </row>
    <row r="81" spans="1:3" x14ac:dyDescent="0.3">
      <c r="A81" t="s">
        <v>10</v>
      </c>
      <c r="B81" s="1">
        <v>43616</v>
      </c>
      <c r="C81">
        <f>raw_data!H78/1000000</f>
        <v>17.787162111000001</v>
      </c>
    </row>
    <row r="82" spans="1:3" x14ac:dyDescent="0.3">
      <c r="A82" t="s">
        <v>10</v>
      </c>
      <c r="B82" s="1">
        <v>43646</v>
      </c>
      <c r="C82">
        <f>raw_data!H79/1000000</f>
        <v>17.338340627000001</v>
      </c>
    </row>
    <row r="83" spans="1:3" x14ac:dyDescent="0.3">
      <c r="A83">
        <v>2019</v>
      </c>
      <c r="B83" s="1">
        <v>43677</v>
      </c>
      <c r="C83">
        <f>raw_data!H80/1000000</f>
        <v>17.224662611999999</v>
      </c>
    </row>
    <row r="84" spans="1:3" x14ac:dyDescent="0.3">
      <c r="A84" t="s">
        <v>10</v>
      </c>
      <c r="B84" s="1">
        <v>43708</v>
      </c>
      <c r="C84">
        <f>raw_data!H81/1000000</f>
        <v>18.578673035999998</v>
      </c>
    </row>
    <row r="85" spans="1:3" x14ac:dyDescent="0.3">
      <c r="A85" t="s">
        <v>10</v>
      </c>
      <c r="B85" s="1">
        <v>43738</v>
      </c>
      <c r="C85">
        <f>raw_data!H82/1000000</f>
        <v>17.739080578999999</v>
      </c>
    </row>
    <row r="86" spans="1:3" x14ac:dyDescent="0.3">
      <c r="A86" t="s">
        <v>10</v>
      </c>
      <c r="B86" s="1">
        <v>43769</v>
      </c>
      <c r="C86">
        <f>raw_data!H83/1000000</f>
        <v>17.032343364999999</v>
      </c>
    </row>
    <row r="87" spans="1:3" x14ac:dyDescent="0.3">
      <c r="A87" t="s">
        <v>10</v>
      </c>
      <c r="B87" s="1">
        <v>43799</v>
      </c>
      <c r="C87">
        <f>raw_data!H84/1000000</f>
        <v>17.885145179999999</v>
      </c>
    </row>
    <row r="88" spans="1:3" x14ac:dyDescent="0.3">
      <c r="A88" t="s">
        <v>10</v>
      </c>
      <c r="B88" s="1">
        <v>43830</v>
      </c>
      <c r="C88">
        <f>raw_data!H85/1000000</f>
        <v>17.907363978999999</v>
      </c>
    </row>
    <row r="89" spans="1:3" x14ac:dyDescent="0.3">
      <c r="A89" t="s">
        <v>10</v>
      </c>
      <c r="B89" s="1">
        <v>43861</v>
      </c>
      <c r="C89">
        <f>raw_data!H86/1000000</f>
        <v>17.297561173000002</v>
      </c>
    </row>
    <row r="90" spans="1:3" x14ac:dyDescent="0.3">
      <c r="A90" t="s">
        <v>10</v>
      </c>
      <c r="B90" s="1">
        <v>43890</v>
      </c>
      <c r="C90">
        <f>raw_data!H87/1000000</f>
        <v>17.327209931999999</v>
      </c>
    </row>
    <row r="91" spans="1:3" x14ac:dyDescent="0.3">
      <c r="A91" t="s">
        <v>10</v>
      </c>
      <c r="B91" s="1">
        <v>43921</v>
      </c>
      <c r="C91">
        <f>raw_data!H88/1000000</f>
        <v>17.905752212000003</v>
      </c>
    </row>
    <row r="92" spans="1:3" x14ac:dyDescent="0.3">
      <c r="A92" t="s">
        <v>10</v>
      </c>
      <c r="B92" s="1">
        <v>43951</v>
      </c>
      <c r="C92">
        <f>raw_data!H89/1000000</f>
        <v>17.001801234000002</v>
      </c>
    </row>
    <row r="93" spans="1:3" x14ac:dyDescent="0.3">
      <c r="A93" t="s">
        <v>10</v>
      </c>
      <c r="B93" s="1">
        <v>43982</v>
      </c>
      <c r="C93">
        <f>raw_data!H90/1000000</f>
        <v>15.068955494000001</v>
      </c>
    </row>
    <row r="94" spans="1:3" x14ac:dyDescent="0.3">
      <c r="A94" t="s">
        <v>10</v>
      </c>
      <c r="B94" s="1">
        <v>44012</v>
      </c>
      <c r="C94">
        <f>raw_data!H91/1000000</f>
        <v>18.472547640000002</v>
      </c>
    </row>
    <row r="95" spans="1:3" x14ac:dyDescent="0.3">
      <c r="A95">
        <v>2020</v>
      </c>
      <c r="B95" s="1">
        <v>44043</v>
      </c>
      <c r="C95">
        <f>raw_data!H92/1000000</f>
        <v>18.330664633000001</v>
      </c>
    </row>
    <row r="96" spans="1:3" x14ac:dyDescent="0.3">
      <c r="A96" t="s">
        <v>10</v>
      </c>
      <c r="B96" s="1">
        <v>44074</v>
      </c>
      <c r="C96">
        <f>raw_data!H93/1000000</f>
        <v>18.356513739</v>
      </c>
    </row>
    <row r="97" spans="1:3" x14ac:dyDescent="0.3">
      <c r="A97" t="s">
        <v>10</v>
      </c>
      <c r="B97" s="1">
        <v>44104</v>
      </c>
      <c r="C97">
        <f>raw_data!H94/1000000</f>
        <v>18.464631522000001</v>
      </c>
    </row>
    <row r="98" spans="1:3" x14ac:dyDescent="0.3">
      <c r="A98" t="s">
        <v>10</v>
      </c>
      <c r="B98" s="1">
        <v>44135</v>
      </c>
      <c r="C98">
        <f>raw_data!H95/1000000</f>
        <v>18.956255954</v>
      </c>
    </row>
    <row r="99" spans="1:3" x14ac:dyDescent="0.3">
      <c r="A99" t="s">
        <v>10</v>
      </c>
      <c r="B99" s="1">
        <v>44165</v>
      </c>
      <c r="C99">
        <f>raw_data!H96/1000000</f>
        <v>18.901323815000001</v>
      </c>
    </row>
    <row r="100" spans="1:3" x14ac:dyDescent="0.3">
      <c r="A100" t="s">
        <v>10</v>
      </c>
      <c r="B100" s="1">
        <v>44196</v>
      </c>
      <c r="C100">
        <f>raw_data!H97/1000000</f>
        <v>18.796777085000002</v>
      </c>
    </row>
    <row r="101" spans="1:3" x14ac:dyDescent="0.3">
      <c r="A101" t="s">
        <v>10</v>
      </c>
      <c r="B101" s="1">
        <v>44227</v>
      </c>
      <c r="C101">
        <f>raw_data!H98/1000000</f>
        <v>19.047263809</v>
      </c>
    </row>
    <row r="102" spans="1:3" x14ac:dyDescent="0.3">
      <c r="A102" t="s">
        <v>10</v>
      </c>
      <c r="B102" s="1">
        <v>44255</v>
      </c>
      <c r="C102">
        <f>raw_data!H99/1000000</f>
        <v>19.013711995999998</v>
      </c>
    </row>
    <row r="103" spans="1:3" x14ac:dyDescent="0.3">
      <c r="A103" t="s">
        <v>10</v>
      </c>
      <c r="B103" s="1">
        <v>44286</v>
      </c>
      <c r="C103">
        <f>raw_data!H100/1000000</f>
        <v>18.316012212</v>
      </c>
    </row>
    <row r="104" spans="1:3" x14ac:dyDescent="0.3">
      <c r="A104" t="s">
        <v>10</v>
      </c>
      <c r="B104" s="1">
        <v>44316</v>
      </c>
      <c r="C104">
        <f>raw_data!H101/1000000</f>
        <v>21.302089202000001</v>
      </c>
    </row>
    <row r="105" spans="1:3" x14ac:dyDescent="0.3">
      <c r="A105" t="s">
        <v>10</v>
      </c>
      <c r="B105" s="1">
        <v>44347</v>
      </c>
      <c r="C105">
        <f>raw_data!H102/1000000</f>
        <v>21.081495136000001</v>
      </c>
    </row>
    <row r="106" spans="1:3" x14ac:dyDescent="0.3">
      <c r="A106" t="s">
        <v>10</v>
      </c>
      <c r="B106" s="1">
        <v>44377</v>
      </c>
      <c r="C106">
        <f>raw_data!H103/1000000</f>
        <v>20.497296980999998</v>
      </c>
    </row>
    <row r="107" spans="1:3" x14ac:dyDescent="0.3">
      <c r="A107">
        <v>2021</v>
      </c>
      <c r="B107" s="1">
        <v>44408</v>
      </c>
      <c r="C107">
        <f>raw_data!H104/1000000</f>
        <v>20.953029532000002</v>
      </c>
    </row>
    <row r="108" spans="1:3" x14ac:dyDescent="0.3">
      <c r="A108" t="s">
        <v>10</v>
      </c>
      <c r="B108" s="1">
        <v>44439</v>
      </c>
      <c r="C108">
        <f>raw_data!H105/1000000</f>
        <v>19.953150309999998</v>
      </c>
    </row>
    <row r="109" spans="1:3" x14ac:dyDescent="0.3">
      <c r="A109" t="s">
        <v>10</v>
      </c>
      <c r="B109" s="1">
        <v>44469</v>
      </c>
      <c r="C109">
        <f>raw_data!H106/1000000</f>
        <v>20.203087528000001</v>
      </c>
    </row>
    <row r="110" spans="1:3" x14ac:dyDescent="0.3">
      <c r="A110" t="s">
        <v>10</v>
      </c>
      <c r="B110" s="1">
        <v>44500</v>
      </c>
      <c r="C110">
        <f>raw_data!H107/1000000</f>
        <v>20.145994802000001</v>
      </c>
    </row>
    <row r="111" spans="1:3" x14ac:dyDescent="0.3">
      <c r="A111" t="s">
        <v>10</v>
      </c>
      <c r="B111" s="1">
        <v>44530</v>
      </c>
      <c r="C111">
        <f>raw_data!H108/1000000</f>
        <v>19.529318927000002</v>
      </c>
    </row>
    <row r="112" spans="1:3" x14ac:dyDescent="0.3">
      <c r="A112" t="s">
        <v>10</v>
      </c>
      <c r="B112" s="1">
        <v>44561</v>
      </c>
      <c r="C112">
        <f>raw_data!H109/1000000</f>
        <v>20.463984289000003</v>
      </c>
    </row>
    <row r="113" spans="1:3" x14ac:dyDescent="0.3">
      <c r="A113" t="s">
        <v>10</v>
      </c>
      <c r="B113" s="1">
        <v>44592</v>
      </c>
      <c r="C113">
        <f>raw_data!H110/1000000</f>
        <v>20.034876761</v>
      </c>
    </row>
    <row r="114" spans="1:3" x14ac:dyDescent="0.3">
      <c r="A114" t="s">
        <v>10</v>
      </c>
      <c r="B114" s="1">
        <v>44620</v>
      </c>
      <c r="C114">
        <f>raw_data!H111/1000000</f>
        <v>19.913294086000001</v>
      </c>
    </row>
    <row r="115" spans="1:3" x14ac:dyDescent="0.3">
      <c r="A115" t="s">
        <v>10</v>
      </c>
      <c r="B115" s="1">
        <v>44651</v>
      </c>
      <c r="C115">
        <f>raw_data!H112/1000000</f>
        <v>19.977298549</v>
      </c>
    </row>
    <row r="116" spans="1:3" x14ac:dyDescent="0.3">
      <c r="A116" t="s">
        <v>10</v>
      </c>
      <c r="B116" s="1">
        <v>44681</v>
      </c>
      <c r="C116">
        <f>raw_data!H113/1000000</f>
        <v>20.267874642999999</v>
      </c>
    </row>
    <row r="117" spans="1:3" x14ac:dyDescent="0.3">
      <c r="A117" t="s">
        <v>10</v>
      </c>
      <c r="B117" s="1">
        <v>44712</v>
      </c>
      <c r="C117">
        <f>raw_data!H114/1000000</f>
        <v>20.178801345</v>
      </c>
    </row>
    <row r="118" spans="1:3" x14ac:dyDescent="0.3">
      <c r="A118" t="s">
        <v>10</v>
      </c>
      <c r="B118" s="1">
        <v>44742</v>
      </c>
      <c r="C118">
        <f>raw_data!H115/1000000</f>
        <v>20.015933466</v>
      </c>
    </row>
    <row r="119" spans="1:3" x14ac:dyDescent="0.3">
      <c r="A119">
        <v>2022</v>
      </c>
      <c r="B119" s="1">
        <v>44773</v>
      </c>
      <c r="C119">
        <f>raw_data!H116/1000000</f>
        <v>20.084415618000001</v>
      </c>
    </row>
    <row r="120" spans="1:3" x14ac:dyDescent="0.3">
      <c r="A120" t="s">
        <v>10</v>
      </c>
      <c r="B120" s="1">
        <v>44804</v>
      </c>
      <c r="C120">
        <f>raw_data!H117/1000000</f>
        <v>20.327658105000001</v>
      </c>
    </row>
    <row r="121" spans="1:3" x14ac:dyDescent="0.3">
      <c r="A121" t="s">
        <v>10</v>
      </c>
      <c r="B121" s="1">
        <v>44834</v>
      </c>
      <c r="C121">
        <f>raw_data!H118/1000000</f>
        <v>20.247400160000002</v>
      </c>
    </row>
    <row r="122" spans="1:3" x14ac:dyDescent="0.3">
      <c r="A122" t="s">
        <v>10</v>
      </c>
      <c r="B122" s="1">
        <v>44865</v>
      </c>
      <c r="C122">
        <f>raw_data!H119/1000000</f>
        <v>20.391112059999998</v>
      </c>
    </row>
    <row r="123" spans="1:3" x14ac:dyDescent="0.3">
      <c r="A123" t="s">
        <v>10</v>
      </c>
      <c r="B123" s="1">
        <v>44895</v>
      </c>
      <c r="C123">
        <f>raw_data!H120/1000000</f>
        <v>20.477406124000002</v>
      </c>
    </row>
    <row r="124" spans="1:3" x14ac:dyDescent="0.3">
      <c r="A124" t="s">
        <v>10</v>
      </c>
      <c r="B124" s="1">
        <v>44926</v>
      </c>
      <c r="C124">
        <f>raw_data!H121/1000000</f>
        <v>20.364693975000002</v>
      </c>
    </row>
    <row r="125" spans="1:3" x14ac:dyDescent="0.3">
      <c r="A125" t="s">
        <v>10</v>
      </c>
      <c r="B125" s="1">
        <v>44957</v>
      </c>
      <c r="C125">
        <f>raw_data!H122/1000000</f>
        <v>21.010950880999999</v>
      </c>
    </row>
    <row r="126" spans="1:3" x14ac:dyDescent="0.3">
      <c r="A126" t="s">
        <v>10</v>
      </c>
      <c r="B126" s="1">
        <v>44985</v>
      </c>
      <c r="C126">
        <f>raw_data!H123/1000000</f>
        <v>20.839120755</v>
      </c>
    </row>
    <row r="127" spans="1:3" x14ac:dyDescent="0.3">
      <c r="A127" t="s">
        <v>10</v>
      </c>
      <c r="B127" s="1">
        <v>45016</v>
      </c>
      <c r="C127">
        <f>raw_data!H124/1000000</f>
        <v>20.741570510999999</v>
      </c>
    </row>
    <row r="128" spans="1:3" x14ac:dyDescent="0.3">
      <c r="A128" t="s">
        <v>10</v>
      </c>
      <c r="B128" s="1">
        <v>45046</v>
      </c>
      <c r="C128">
        <f>raw_data!H125/1000000</f>
        <v>20.780894109999998</v>
      </c>
    </row>
    <row r="129" spans="1:3" x14ac:dyDescent="0.3">
      <c r="A129" t="s">
        <v>10</v>
      </c>
      <c r="B129" s="1">
        <v>45077</v>
      </c>
      <c r="C129">
        <f>raw_data!H126/1000000</f>
        <v>20.439340868999999</v>
      </c>
    </row>
    <row r="130" spans="1:3" x14ac:dyDescent="0.3">
      <c r="A130" t="s">
        <v>10</v>
      </c>
      <c r="B130" s="1">
        <v>45107</v>
      </c>
      <c r="C130">
        <f>raw_data!H127/1000000</f>
        <v>21.348046553</v>
      </c>
    </row>
    <row r="131" spans="1:3" x14ac:dyDescent="0.3">
      <c r="A131">
        <v>2023</v>
      </c>
      <c r="B131" s="1">
        <v>45138</v>
      </c>
      <c r="C131">
        <f>raw_data!H128/1000000</f>
        <v>21.094486278999998</v>
      </c>
    </row>
    <row r="132" spans="1:3" x14ac:dyDescent="0.3">
      <c r="A132" t="s">
        <v>10</v>
      </c>
      <c r="B132" s="1">
        <v>45169</v>
      </c>
      <c r="C132">
        <f>raw_data!H129/1000000</f>
        <v>21.669714370999998</v>
      </c>
    </row>
    <row r="133" spans="1:3" x14ac:dyDescent="0.3">
      <c r="A133" t="s">
        <v>10</v>
      </c>
      <c r="B133" s="1">
        <v>45199</v>
      </c>
      <c r="C133">
        <f>raw_data!H130/1000000</f>
        <v>22.099144454000001</v>
      </c>
    </row>
    <row r="134" spans="1:3" x14ac:dyDescent="0.3">
      <c r="A134" t="s">
        <v>10</v>
      </c>
      <c r="B134" s="1">
        <v>45230</v>
      </c>
      <c r="C134">
        <f>raw_data!H131/1000000</f>
        <v>20.791421935999999</v>
      </c>
    </row>
    <row r="135" spans="1:3" x14ac:dyDescent="0.3">
      <c r="A135" t="s">
        <v>10</v>
      </c>
      <c r="B135" s="1">
        <v>45260</v>
      </c>
      <c r="C135">
        <f>raw_data!H132/1000000</f>
        <v>21.538664655000002</v>
      </c>
    </row>
    <row r="136" spans="1:3" x14ac:dyDescent="0.3">
      <c r="A136" t="s">
        <v>10</v>
      </c>
      <c r="B136" s="1">
        <v>45291</v>
      </c>
      <c r="C136">
        <f>raw_data!H133/1000000</f>
        <v>21.694440232000002</v>
      </c>
    </row>
    <row r="137" spans="1:3" x14ac:dyDescent="0.3">
      <c r="B137" s="1">
        <v>45322</v>
      </c>
      <c r="C137">
        <f>raw_data!H134/1000000</f>
        <v>21.310483498</v>
      </c>
    </row>
    <row r="138" spans="1:3" x14ac:dyDescent="0.3">
      <c r="B138" s="1">
        <v>45351</v>
      </c>
      <c r="C138">
        <f>raw_data!H135/1000000</f>
        <v>21.744505774999997</v>
      </c>
    </row>
    <row r="139" spans="1:3" x14ac:dyDescent="0.3">
      <c r="B139" s="1">
        <v>45382</v>
      </c>
      <c r="C139">
        <f>raw_data!H136/1000000</f>
        <v>21.864835631000002</v>
      </c>
    </row>
    <row r="140" spans="1:3" x14ac:dyDescent="0.3">
      <c r="B140" s="1">
        <v>45412</v>
      </c>
      <c r="C140">
        <f>raw_data!H137/1000000</f>
        <v>21.905853478999997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9" tint="0.79998168889431442"/>
  </sheetPr>
  <dimension ref="A1:E148"/>
  <sheetViews>
    <sheetView topLeftCell="A107" workbookViewId="0">
      <selection activeCell="H142" sqref="H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14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11</v>
      </c>
    </row>
    <row r="5" spans="1:5" x14ac:dyDescent="0.3">
      <c r="A5" t="s">
        <v>10</v>
      </c>
      <c r="B5" s="1">
        <v>41305</v>
      </c>
      <c r="C5">
        <f>raw_data!G2/1000000</f>
        <v>34.962911808000001</v>
      </c>
    </row>
    <row r="6" spans="1:5" x14ac:dyDescent="0.3">
      <c r="A6" t="s">
        <v>10</v>
      </c>
      <c r="B6" s="1">
        <v>41333</v>
      </c>
      <c r="C6">
        <f>raw_data!G3/1000000</f>
        <v>35.305484325999998</v>
      </c>
    </row>
    <row r="7" spans="1:5" x14ac:dyDescent="0.3">
      <c r="A7" t="s">
        <v>10</v>
      </c>
      <c r="B7" s="1">
        <v>41364</v>
      </c>
      <c r="C7">
        <f>raw_data!G4/1000000</f>
        <v>35.086984218999994</v>
      </c>
    </row>
    <row r="8" spans="1:5" x14ac:dyDescent="0.3">
      <c r="A8" t="s">
        <v>10</v>
      </c>
      <c r="B8" s="1">
        <v>41394</v>
      </c>
      <c r="C8">
        <f>raw_data!G5/1000000</f>
        <v>35.484240038000003</v>
      </c>
    </row>
    <row r="9" spans="1:5" x14ac:dyDescent="0.3">
      <c r="A9" t="s">
        <v>10</v>
      </c>
      <c r="B9" s="1">
        <v>41425</v>
      </c>
      <c r="C9">
        <f>raw_data!G6/1000000</f>
        <v>35.662393906000005</v>
      </c>
    </row>
    <row r="10" spans="1:5" x14ac:dyDescent="0.3">
      <c r="A10" t="s">
        <v>10</v>
      </c>
      <c r="B10" s="1">
        <v>41455</v>
      </c>
      <c r="C10">
        <f>raw_data!G7/1000000</f>
        <v>36.114899598000001</v>
      </c>
    </row>
    <row r="11" spans="1:5" x14ac:dyDescent="0.3">
      <c r="A11">
        <v>2013</v>
      </c>
      <c r="B11" s="1">
        <v>41486</v>
      </c>
      <c r="C11">
        <f>raw_data!G8/1000000</f>
        <v>35.888899762999998</v>
      </c>
    </row>
    <row r="12" spans="1:5" x14ac:dyDescent="0.3">
      <c r="A12" t="s">
        <v>10</v>
      </c>
      <c r="B12" s="1">
        <v>41517</v>
      </c>
      <c r="C12">
        <f>raw_data!G9/1000000</f>
        <v>35.447405738</v>
      </c>
    </row>
    <row r="13" spans="1:5" x14ac:dyDescent="0.3">
      <c r="A13" t="s">
        <v>10</v>
      </c>
      <c r="B13" s="1">
        <v>41547</v>
      </c>
      <c r="C13">
        <f>raw_data!G10/1000000</f>
        <v>37.273328027999995</v>
      </c>
    </row>
    <row r="14" spans="1:5" x14ac:dyDescent="0.3">
      <c r="A14" t="s">
        <v>10</v>
      </c>
      <c r="B14" s="1">
        <v>41578</v>
      </c>
      <c r="C14">
        <f>raw_data!G11/1000000</f>
        <v>36.890731623999997</v>
      </c>
    </row>
    <row r="15" spans="1:5" x14ac:dyDescent="0.3">
      <c r="A15" t="s">
        <v>10</v>
      </c>
      <c r="B15" s="1">
        <v>41608</v>
      </c>
      <c r="C15">
        <f>raw_data!G12/1000000</f>
        <v>35.765278248999998</v>
      </c>
    </row>
    <row r="16" spans="1:5" x14ac:dyDescent="0.3">
      <c r="A16" t="s">
        <v>10</v>
      </c>
      <c r="B16" s="1">
        <v>41639</v>
      </c>
      <c r="C16">
        <f>raw_data!G13/1000000</f>
        <v>38.991606103000002</v>
      </c>
    </row>
    <row r="17" spans="1:3" x14ac:dyDescent="0.3">
      <c r="A17" t="s">
        <v>10</v>
      </c>
      <c r="B17" s="1">
        <v>41670</v>
      </c>
      <c r="C17">
        <f>raw_data!G14/1000000</f>
        <v>37.554588829000004</v>
      </c>
    </row>
    <row r="18" spans="1:3" x14ac:dyDescent="0.3">
      <c r="A18" t="s">
        <v>10</v>
      </c>
      <c r="B18" s="1">
        <v>41698</v>
      </c>
      <c r="C18">
        <f>raw_data!G15/1000000</f>
        <v>35.410544635000001</v>
      </c>
    </row>
    <row r="19" spans="1:3" x14ac:dyDescent="0.3">
      <c r="A19" t="s">
        <v>10</v>
      </c>
      <c r="B19" s="1">
        <v>41729</v>
      </c>
      <c r="C19">
        <f>raw_data!G16/1000000</f>
        <v>37.518219885000001</v>
      </c>
    </row>
    <row r="20" spans="1:3" x14ac:dyDescent="0.3">
      <c r="A20" t="s">
        <v>10</v>
      </c>
      <c r="B20" s="1">
        <v>41759</v>
      </c>
      <c r="C20">
        <f>raw_data!G17/1000000</f>
        <v>38.48008282</v>
      </c>
    </row>
    <row r="21" spans="1:3" x14ac:dyDescent="0.3">
      <c r="A21" t="s">
        <v>10</v>
      </c>
      <c r="B21" s="1">
        <v>41790</v>
      </c>
      <c r="C21">
        <f>raw_data!G18/1000000</f>
        <v>39.775479613999998</v>
      </c>
    </row>
    <row r="22" spans="1:3" x14ac:dyDescent="0.3">
      <c r="A22" t="s">
        <v>10</v>
      </c>
      <c r="B22" s="1">
        <v>41820</v>
      </c>
      <c r="C22">
        <f>raw_data!G19/1000000</f>
        <v>38.064132906000005</v>
      </c>
    </row>
    <row r="23" spans="1:3" x14ac:dyDescent="0.3">
      <c r="A23">
        <v>2014</v>
      </c>
      <c r="B23" s="1">
        <v>41851</v>
      </c>
      <c r="C23">
        <f>raw_data!G20/1000000</f>
        <v>38.122124262</v>
      </c>
    </row>
    <row r="24" spans="1:3" x14ac:dyDescent="0.3">
      <c r="A24" t="s">
        <v>10</v>
      </c>
      <c r="B24" s="1">
        <v>41882</v>
      </c>
      <c r="C24">
        <f>raw_data!G21/1000000</f>
        <v>38.722454403</v>
      </c>
    </row>
    <row r="25" spans="1:3" x14ac:dyDescent="0.3">
      <c r="A25" t="s">
        <v>10</v>
      </c>
      <c r="B25" s="1">
        <v>41912</v>
      </c>
      <c r="C25">
        <f>raw_data!G22/1000000</f>
        <v>39.253641639000001</v>
      </c>
    </row>
    <row r="26" spans="1:3" x14ac:dyDescent="0.3">
      <c r="A26" t="s">
        <v>10</v>
      </c>
      <c r="B26" s="1">
        <v>41943</v>
      </c>
      <c r="C26">
        <f>raw_data!G23/1000000</f>
        <v>39.699510597</v>
      </c>
    </row>
    <row r="27" spans="1:3" x14ac:dyDescent="0.3">
      <c r="A27" t="s">
        <v>10</v>
      </c>
      <c r="B27" s="1">
        <v>41973</v>
      </c>
      <c r="C27">
        <f>raw_data!G24/1000000</f>
        <v>40.145974666000001</v>
      </c>
    </row>
    <row r="28" spans="1:3" x14ac:dyDescent="0.3">
      <c r="A28" t="s">
        <v>10</v>
      </c>
      <c r="B28" s="1">
        <v>42004</v>
      </c>
      <c r="C28">
        <f>raw_data!G25/1000000</f>
        <v>41.246756742999999</v>
      </c>
    </row>
    <row r="29" spans="1:3" x14ac:dyDescent="0.3">
      <c r="A29" t="s">
        <v>10</v>
      </c>
      <c r="B29" s="1">
        <v>42035</v>
      </c>
      <c r="C29">
        <f>raw_data!G26/1000000</f>
        <v>43.388829389000001</v>
      </c>
    </row>
    <row r="30" spans="1:3" x14ac:dyDescent="0.3">
      <c r="A30" t="s">
        <v>10</v>
      </c>
      <c r="B30" s="1">
        <v>42063</v>
      </c>
      <c r="C30">
        <f>raw_data!G27/1000000</f>
        <v>39.535251459999998</v>
      </c>
    </row>
    <row r="31" spans="1:3" x14ac:dyDescent="0.3">
      <c r="A31" t="s">
        <v>10</v>
      </c>
      <c r="B31" s="1">
        <v>42094</v>
      </c>
      <c r="C31">
        <f>raw_data!G28/1000000</f>
        <v>41.446094439000007</v>
      </c>
    </row>
    <row r="32" spans="1:3" x14ac:dyDescent="0.3">
      <c r="A32" t="s">
        <v>10</v>
      </c>
      <c r="B32" s="1">
        <v>42124</v>
      </c>
      <c r="C32">
        <f>raw_data!G29/1000000</f>
        <v>42.531052155000005</v>
      </c>
    </row>
    <row r="33" spans="1:3" x14ac:dyDescent="0.3">
      <c r="A33" t="s">
        <v>10</v>
      </c>
      <c r="B33" s="1">
        <v>42155</v>
      </c>
      <c r="C33">
        <f>raw_data!G30/1000000</f>
        <v>42.275108864000003</v>
      </c>
    </row>
    <row r="34" spans="1:3" x14ac:dyDescent="0.3">
      <c r="A34" t="s">
        <v>10</v>
      </c>
      <c r="B34" s="1">
        <v>42185</v>
      </c>
      <c r="C34">
        <f>raw_data!G31/1000000</f>
        <v>42.175614242999998</v>
      </c>
    </row>
    <row r="35" spans="1:3" x14ac:dyDescent="0.3">
      <c r="A35">
        <v>2015</v>
      </c>
      <c r="B35" s="1">
        <v>42216</v>
      </c>
      <c r="C35">
        <f>raw_data!G32/1000000</f>
        <v>44.386047660999999</v>
      </c>
    </row>
    <row r="36" spans="1:3" x14ac:dyDescent="0.3">
      <c r="A36" t="s">
        <v>10</v>
      </c>
      <c r="B36" s="1">
        <v>42247</v>
      </c>
      <c r="C36">
        <f>raw_data!G33/1000000</f>
        <v>44.023667771</v>
      </c>
    </row>
    <row r="37" spans="1:3" x14ac:dyDescent="0.3">
      <c r="A37" t="s">
        <v>10</v>
      </c>
      <c r="B37" s="1">
        <v>42277</v>
      </c>
      <c r="C37">
        <f>raw_data!G34/1000000</f>
        <v>43.172090821999994</v>
      </c>
    </row>
    <row r="38" spans="1:3" x14ac:dyDescent="0.3">
      <c r="A38" t="s">
        <v>10</v>
      </c>
      <c r="B38" s="1">
        <v>42308</v>
      </c>
      <c r="C38">
        <f>raw_data!G35/1000000</f>
        <v>43.897217487999995</v>
      </c>
    </row>
    <row r="39" spans="1:3" x14ac:dyDescent="0.3">
      <c r="A39" t="s">
        <v>10</v>
      </c>
      <c r="B39" s="1">
        <v>42338</v>
      </c>
      <c r="C39">
        <f>raw_data!G36/1000000</f>
        <v>43.72524001</v>
      </c>
    </row>
    <row r="40" spans="1:3" x14ac:dyDescent="0.3">
      <c r="A40" t="s">
        <v>10</v>
      </c>
      <c r="B40" s="1">
        <v>42369</v>
      </c>
      <c r="C40">
        <f>raw_data!G37/1000000</f>
        <v>43.813013446999996</v>
      </c>
    </row>
    <row r="41" spans="1:3" x14ac:dyDescent="0.3">
      <c r="A41" t="s">
        <v>10</v>
      </c>
      <c r="B41" s="1">
        <v>42400</v>
      </c>
      <c r="C41">
        <f>raw_data!G38/1000000</f>
        <v>43.806951737000006</v>
      </c>
    </row>
    <row r="42" spans="1:3" x14ac:dyDescent="0.3">
      <c r="A42" t="s">
        <v>10</v>
      </c>
      <c r="B42" s="1">
        <v>42429</v>
      </c>
      <c r="C42">
        <f>raw_data!G39/1000000</f>
        <v>44.189820324000003</v>
      </c>
    </row>
    <row r="43" spans="1:3" x14ac:dyDescent="0.3">
      <c r="A43" t="s">
        <v>10</v>
      </c>
      <c r="B43" s="1">
        <v>42460</v>
      </c>
      <c r="C43">
        <f>raw_data!G40/1000000</f>
        <v>45.408219814999995</v>
      </c>
    </row>
    <row r="44" spans="1:3" x14ac:dyDescent="0.3">
      <c r="A44" t="s">
        <v>10</v>
      </c>
      <c r="B44" s="1">
        <v>42490</v>
      </c>
      <c r="C44">
        <f>raw_data!G41/1000000</f>
        <v>45.307386167000004</v>
      </c>
    </row>
    <row r="45" spans="1:3" x14ac:dyDescent="0.3">
      <c r="A45" t="s">
        <v>10</v>
      </c>
      <c r="B45" s="1">
        <v>42521</v>
      </c>
      <c r="C45">
        <f>raw_data!G42/1000000</f>
        <v>45.155107026000003</v>
      </c>
    </row>
    <row r="46" spans="1:3" x14ac:dyDescent="0.3">
      <c r="A46" t="s">
        <v>10</v>
      </c>
      <c r="B46" s="1">
        <v>42551</v>
      </c>
      <c r="C46">
        <f>raw_data!G43/1000000</f>
        <v>45.788670156999999</v>
      </c>
    </row>
    <row r="47" spans="1:3" x14ac:dyDescent="0.3">
      <c r="A47">
        <v>2016</v>
      </c>
      <c r="B47" s="1">
        <v>42582</v>
      </c>
      <c r="C47">
        <f>raw_data!G44/1000000</f>
        <v>48.932723053000004</v>
      </c>
    </row>
    <row r="48" spans="1:3" x14ac:dyDescent="0.3">
      <c r="A48" t="s">
        <v>10</v>
      </c>
      <c r="B48" s="1">
        <v>42613</v>
      </c>
      <c r="C48">
        <f>raw_data!G45/1000000</f>
        <v>46.309962624000001</v>
      </c>
    </row>
    <row r="49" spans="1:3" x14ac:dyDescent="0.3">
      <c r="A49" t="s">
        <v>10</v>
      </c>
      <c r="B49" s="1">
        <v>42643</v>
      </c>
      <c r="C49">
        <f>raw_data!G46/1000000</f>
        <v>46.634794292999999</v>
      </c>
    </row>
    <row r="50" spans="1:3" x14ac:dyDescent="0.3">
      <c r="A50" t="s">
        <v>10</v>
      </c>
      <c r="B50" s="1">
        <v>42674</v>
      </c>
      <c r="C50">
        <f>raw_data!G47/1000000</f>
        <v>46.306395847000005</v>
      </c>
    </row>
    <row r="51" spans="1:3" x14ac:dyDescent="0.3">
      <c r="A51" t="s">
        <v>10</v>
      </c>
      <c r="B51" s="1">
        <v>42704</v>
      </c>
      <c r="C51">
        <f>raw_data!G48/1000000</f>
        <v>45.926303933</v>
      </c>
    </row>
    <row r="52" spans="1:3" x14ac:dyDescent="0.3">
      <c r="A52" t="s">
        <v>10</v>
      </c>
      <c r="B52" s="1">
        <v>42735</v>
      </c>
      <c r="C52">
        <f>raw_data!G49/1000000</f>
        <v>45.301636504000001</v>
      </c>
    </row>
    <row r="53" spans="1:3" x14ac:dyDescent="0.3">
      <c r="A53" t="s">
        <v>10</v>
      </c>
      <c r="B53" s="1">
        <v>42766</v>
      </c>
      <c r="C53">
        <f>raw_data!G50/1000000</f>
        <v>46.678622478000001</v>
      </c>
    </row>
    <row r="54" spans="1:3" x14ac:dyDescent="0.3">
      <c r="A54" t="s">
        <v>10</v>
      </c>
      <c r="B54" s="1">
        <v>42794</v>
      </c>
      <c r="C54">
        <f>raw_data!G51/1000000</f>
        <v>45.861171332999994</v>
      </c>
    </row>
    <row r="55" spans="1:3" x14ac:dyDescent="0.3">
      <c r="A55" t="s">
        <v>10</v>
      </c>
      <c r="B55" s="1">
        <v>42825</v>
      </c>
      <c r="C55">
        <f>raw_data!G52/1000000</f>
        <v>47.051603673999999</v>
      </c>
    </row>
    <row r="56" spans="1:3" x14ac:dyDescent="0.3">
      <c r="A56" t="s">
        <v>10</v>
      </c>
      <c r="B56" s="1">
        <v>42855</v>
      </c>
      <c r="C56">
        <f>raw_data!G53/1000000</f>
        <v>46.528032357000001</v>
      </c>
    </row>
    <row r="57" spans="1:3" x14ac:dyDescent="0.3">
      <c r="A57" t="s">
        <v>10</v>
      </c>
      <c r="B57" s="1">
        <v>42886</v>
      </c>
      <c r="C57">
        <f>raw_data!G54/1000000</f>
        <v>47.764626401000001</v>
      </c>
    </row>
    <row r="58" spans="1:3" x14ac:dyDescent="0.3">
      <c r="A58" t="s">
        <v>10</v>
      </c>
      <c r="B58" s="1">
        <v>42916</v>
      </c>
      <c r="C58">
        <f>raw_data!G55/1000000</f>
        <v>47.858705487000002</v>
      </c>
    </row>
    <row r="59" spans="1:3" x14ac:dyDescent="0.3">
      <c r="A59">
        <v>2017</v>
      </c>
      <c r="B59" s="1">
        <v>42947</v>
      </c>
      <c r="C59">
        <f>raw_data!G56/1000000</f>
        <v>47.854254512000004</v>
      </c>
    </row>
    <row r="60" spans="1:3" x14ac:dyDescent="0.3">
      <c r="A60" t="s">
        <v>10</v>
      </c>
      <c r="B60" s="1">
        <v>42978</v>
      </c>
      <c r="C60">
        <f>raw_data!G57/1000000</f>
        <v>47.279076025999998</v>
      </c>
    </row>
    <row r="61" spans="1:3" x14ac:dyDescent="0.3">
      <c r="A61" t="s">
        <v>10</v>
      </c>
      <c r="B61" s="1">
        <v>43008</v>
      </c>
      <c r="C61">
        <f>raw_data!G58/1000000</f>
        <v>47.672970847999999</v>
      </c>
    </row>
    <row r="62" spans="1:3" x14ac:dyDescent="0.3">
      <c r="A62" t="s">
        <v>10</v>
      </c>
      <c r="B62" s="1">
        <v>43039</v>
      </c>
      <c r="C62">
        <f>raw_data!G59/1000000</f>
        <v>48.545575640000003</v>
      </c>
    </row>
    <row r="63" spans="1:3" x14ac:dyDescent="0.3">
      <c r="A63" t="s">
        <v>10</v>
      </c>
      <c r="B63" s="1">
        <v>43069</v>
      </c>
      <c r="C63">
        <f>raw_data!G60/1000000</f>
        <v>47.366366740999993</v>
      </c>
    </row>
    <row r="64" spans="1:3" x14ac:dyDescent="0.3">
      <c r="A64" t="s">
        <v>10</v>
      </c>
      <c r="B64" s="1">
        <v>43100</v>
      </c>
      <c r="C64">
        <f>raw_data!G61/1000000</f>
        <v>49.850222555999999</v>
      </c>
    </row>
    <row r="65" spans="1:3" x14ac:dyDescent="0.3">
      <c r="A65" t="s">
        <v>10</v>
      </c>
      <c r="B65" s="1">
        <v>43131</v>
      </c>
      <c r="C65">
        <f>raw_data!G62/1000000</f>
        <v>50.404822196000005</v>
      </c>
    </row>
    <row r="66" spans="1:3" x14ac:dyDescent="0.3">
      <c r="A66" t="s">
        <v>10</v>
      </c>
      <c r="B66" s="1">
        <v>43159</v>
      </c>
      <c r="C66">
        <f>raw_data!G63/1000000</f>
        <v>50.231588760999998</v>
      </c>
    </row>
    <row r="67" spans="1:3" x14ac:dyDescent="0.3">
      <c r="A67" t="s">
        <v>10</v>
      </c>
      <c r="B67" s="1">
        <v>43190</v>
      </c>
      <c r="C67">
        <f>raw_data!G64/1000000</f>
        <v>48.726372920000003</v>
      </c>
    </row>
    <row r="68" spans="1:3" x14ac:dyDescent="0.3">
      <c r="A68" t="s">
        <v>10</v>
      </c>
      <c r="B68" s="1">
        <v>43220</v>
      </c>
      <c r="C68">
        <f>raw_data!G65/1000000</f>
        <v>51.748795360000003</v>
      </c>
    </row>
    <row r="69" spans="1:3" x14ac:dyDescent="0.3">
      <c r="A69" t="s">
        <v>10</v>
      </c>
      <c r="B69" s="1">
        <v>43251</v>
      </c>
      <c r="C69">
        <f>raw_data!G66/1000000</f>
        <v>50.760794498999999</v>
      </c>
    </row>
    <row r="70" spans="1:3" x14ac:dyDescent="0.3">
      <c r="A70" t="s">
        <v>10</v>
      </c>
      <c r="B70" s="1">
        <v>43281</v>
      </c>
      <c r="C70">
        <f>raw_data!G67/1000000</f>
        <v>52.783707637999996</v>
      </c>
    </row>
    <row r="71" spans="1:3" x14ac:dyDescent="0.3">
      <c r="A71">
        <v>2018</v>
      </c>
      <c r="B71" s="1">
        <v>43312</v>
      </c>
      <c r="C71">
        <f>raw_data!G68/1000000</f>
        <v>51.162881729999995</v>
      </c>
    </row>
    <row r="72" spans="1:3" x14ac:dyDescent="0.3">
      <c r="A72" t="s">
        <v>10</v>
      </c>
      <c r="B72" s="1">
        <v>43343</v>
      </c>
      <c r="C72">
        <f>raw_data!G69/1000000</f>
        <v>52.220803642999996</v>
      </c>
    </row>
    <row r="73" spans="1:3" x14ac:dyDescent="0.3">
      <c r="A73" t="s">
        <v>10</v>
      </c>
      <c r="B73" s="1">
        <v>43373</v>
      </c>
      <c r="C73">
        <f>raw_data!G70/1000000</f>
        <v>52.962085268000003</v>
      </c>
    </row>
    <row r="74" spans="1:3" x14ac:dyDescent="0.3">
      <c r="A74" t="s">
        <v>10</v>
      </c>
      <c r="B74" s="1">
        <v>43404</v>
      </c>
      <c r="C74">
        <f>raw_data!G71/1000000</f>
        <v>52.367345057999998</v>
      </c>
    </row>
    <row r="75" spans="1:3" x14ac:dyDescent="0.3">
      <c r="A75" t="s">
        <v>10</v>
      </c>
      <c r="B75" s="1">
        <v>43434</v>
      </c>
      <c r="C75">
        <f>raw_data!G72/1000000</f>
        <v>53.790825821999995</v>
      </c>
    </row>
    <row r="76" spans="1:3" x14ac:dyDescent="0.3">
      <c r="A76" t="s">
        <v>10</v>
      </c>
      <c r="B76" s="1">
        <v>43465</v>
      </c>
      <c r="C76">
        <f>raw_data!G73/1000000</f>
        <v>53.838432009999998</v>
      </c>
    </row>
    <row r="77" spans="1:3" x14ac:dyDescent="0.3">
      <c r="A77" t="s">
        <v>10</v>
      </c>
      <c r="B77" s="1">
        <v>43496</v>
      </c>
      <c r="C77">
        <f>raw_data!G74/1000000</f>
        <v>52.176196358999995</v>
      </c>
    </row>
    <row r="78" spans="1:3" x14ac:dyDescent="0.3">
      <c r="A78" t="s">
        <v>10</v>
      </c>
      <c r="B78" s="1">
        <v>43524</v>
      </c>
      <c r="C78">
        <f>raw_data!G75/1000000</f>
        <v>54.509032572999999</v>
      </c>
    </row>
    <row r="79" spans="1:3" x14ac:dyDescent="0.3">
      <c r="A79" t="s">
        <v>10</v>
      </c>
      <c r="B79" s="1">
        <v>43555</v>
      </c>
      <c r="C79">
        <f>raw_data!G76/1000000</f>
        <v>54.587426034000003</v>
      </c>
    </row>
    <row r="80" spans="1:3" x14ac:dyDescent="0.3">
      <c r="A80" t="s">
        <v>10</v>
      </c>
      <c r="B80" s="1">
        <v>43585</v>
      </c>
      <c r="C80">
        <f>raw_data!G77/1000000</f>
        <v>53.147078740999994</v>
      </c>
    </row>
    <row r="81" spans="1:3" x14ac:dyDescent="0.3">
      <c r="A81" t="s">
        <v>10</v>
      </c>
      <c r="B81" s="1">
        <v>43616</v>
      </c>
      <c r="C81">
        <f>raw_data!G78/1000000</f>
        <v>56.151682009999995</v>
      </c>
    </row>
    <row r="82" spans="1:3" x14ac:dyDescent="0.3">
      <c r="A82" t="s">
        <v>10</v>
      </c>
      <c r="B82" s="1">
        <v>43646</v>
      </c>
      <c r="C82">
        <f>raw_data!G79/1000000</f>
        <v>54.087756294999998</v>
      </c>
    </row>
    <row r="83" spans="1:3" x14ac:dyDescent="0.3">
      <c r="A83">
        <v>2019</v>
      </c>
      <c r="B83" s="1">
        <v>43677</v>
      </c>
      <c r="C83">
        <f>raw_data!G80/1000000</f>
        <v>54.789204862999995</v>
      </c>
    </row>
    <row r="84" spans="1:3" x14ac:dyDescent="0.3">
      <c r="A84" t="s">
        <v>10</v>
      </c>
      <c r="B84" s="1">
        <v>43708</v>
      </c>
      <c r="C84">
        <f>raw_data!G81/1000000</f>
        <v>55.754920581</v>
      </c>
    </row>
    <row r="85" spans="1:3" x14ac:dyDescent="0.3">
      <c r="A85" t="s">
        <v>10</v>
      </c>
      <c r="B85" s="1">
        <v>43738</v>
      </c>
      <c r="C85">
        <f>raw_data!G82/1000000</f>
        <v>55.713577246</v>
      </c>
    </row>
    <row r="86" spans="1:3" x14ac:dyDescent="0.3">
      <c r="A86" t="s">
        <v>10</v>
      </c>
      <c r="B86" s="1">
        <v>43769</v>
      </c>
      <c r="C86">
        <f>raw_data!G83/1000000</f>
        <v>56.574260662</v>
      </c>
    </row>
    <row r="87" spans="1:3" x14ac:dyDescent="0.3">
      <c r="A87" t="s">
        <v>10</v>
      </c>
      <c r="B87" s="1">
        <v>43799</v>
      </c>
      <c r="C87">
        <f>raw_data!G84/1000000</f>
        <v>57.894927828</v>
      </c>
    </row>
    <row r="88" spans="1:3" x14ac:dyDescent="0.3">
      <c r="A88" t="s">
        <v>10</v>
      </c>
      <c r="B88" s="1">
        <v>43830</v>
      </c>
      <c r="C88">
        <f>raw_data!G85/1000000</f>
        <v>57.566939207000004</v>
      </c>
    </row>
    <row r="89" spans="1:3" x14ac:dyDescent="0.3">
      <c r="A89" t="s">
        <v>10</v>
      </c>
      <c r="B89" s="1">
        <v>43861</v>
      </c>
      <c r="C89">
        <f>raw_data!G86/1000000</f>
        <v>59.154982488999998</v>
      </c>
    </row>
    <row r="90" spans="1:3" x14ac:dyDescent="0.3">
      <c r="A90" t="s">
        <v>10</v>
      </c>
      <c r="B90" s="1">
        <v>43890</v>
      </c>
      <c r="C90">
        <f>raw_data!G87/1000000</f>
        <v>59.196526590000005</v>
      </c>
    </row>
    <row r="91" spans="1:3" x14ac:dyDescent="0.3">
      <c r="A91" t="s">
        <v>10</v>
      </c>
      <c r="B91" s="1">
        <v>43921</v>
      </c>
      <c r="C91">
        <f>raw_data!G88/1000000</f>
        <v>59.369790608999999</v>
      </c>
    </row>
    <row r="92" spans="1:3" x14ac:dyDescent="0.3">
      <c r="A92" t="s">
        <v>10</v>
      </c>
      <c r="B92" s="1">
        <v>43951</v>
      </c>
      <c r="C92">
        <f>raw_data!G89/1000000</f>
        <v>57.467294918</v>
      </c>
    </row>
    <row r="93" spans="1:3" x14ac:dyDescent="0.3">
      <c r="A93" t="s">
        <v>10</v>
      </c>
      <c r="B93" s="1">
        <v>43982</v>
      </c>
      <c r="C93">
        <f>raw_data!G90/1000000</f>
        <v>55.160962933999997</v>
      </c>
    </row>
    <row r="94" spans="1:3" x14ac:dyDescent="0.3">
      <c r="A94" t="s">
        <v>10</v>
      </c>
      <c r="B94" s="1">
        <v>44012</v>
      </c>
      <c r="C94">
        <f>raw_data!G91/1000000</f>
        <v>59.283074122000002</v>
      </c>
    </row>
    <row r="95" spans="1:3" x14ac:dyDescent="0.3">
      <c r="A95">
        <v>2020</v>
      </c>
      <c r="B95" s="1">
        <v>44043</v>
      </c>
      <c r="C95">
        <f>raw_data!G92/1000000</f>
        <v>60.539322357000003</v>
      </c>
    </row>
    <row r="96" spans="1:3" x14ac:dyDescent="0.3">
      <c r="A96" t="s">
        <v>10</v>
      </c>
      <c r="B96" s="1">
        <v>44074</v>
      </c>
      <c r="C96">
        <f>raw_data!G93/1000000</f>
        <v>59.867994196000005</v>
      </c>
    </row>
    <row r="97" spans="1:3" x14ac:dyDescent="0.3">
      <c r="A97" t="s">
        <v>10</v>
      </c>
      <c r="B97" s="1">
        <v>44104</v>
      </c>
      <c r="C97">
        <f>raw_data!G94/1000000</f>
        <v>58.579950697999998</v>
      </c>
    </row>
    <row r="98" spans="1:3" x14ac:dyDescent="0.3">
      <c r="A98" t="s">
        <v>10</v>
      </c>
      <c r="B98" s="1">
        <v>44135</v>
      </c>
      <c r="C98">
        <f>raw_data!G95/1000000</f>
        <v>60.942619845999999</v>
      </c>
    </row>
    <row r="99" spans="1:3" x14ac:dyDescent="0.3">
      <c r="A99" t="s">
        <v>10</v>
      </c>
      <c r="B99" s="1">
        <v>44165</v>
      </c>
      <c r="C99">
        <f>raw_data!G96/1000000</f>
        <v>60.367565586000005</v>
      </c>
    </row>
    <row r="100" spans="1:3" x14ac:dyDescent="0.3">
      <c r="A100" t="s">
        <v>10</v>
      </c>
      <c r="B100" s="1">
        <v>44196</v>
      </c>
      <c r="C100">
        <f>raw_data!G97/1000000</f>
        <v>61.596632407999998</v>
      </c>
    </row>
    <row r="101" spans="1:3" x14ac:dyDescent="0.3">
      <c r="A101" t="s">
        <v>10</v>
      </c>
      <c r="B101" s="1">
        <v>44227</v>
      </c>
      <c r="C101">
        <f>raw_data!G98/1000000</f>
        <v>62.885438310999994</v>
      </c>
    </row>
    <row r="102" spans="1:3" x14ac:dyDescent="0.3">
      <c r="A102" t="s">
        <v>10</v>
      </c>
      <c r="B102" s="1">
        <v>44255</v>
      </c>
      <c r="C102">
        <f>raw_data!G99/1000000</f>
        <v>58.231438892999996</v>
      </c>
    </row>
    <row r="103" spans="1:3" x14ac:dyDescent="0.3">
      <c r="A103" t="s">
        <v>10</v>
      </c>
      <c r="B103" s="1">
        <v>44286</v>
      </c>
      <c r="C103">
        <f>raw_data!G100/1000000</f>
        <v>53.802024071000005</v>
      </c>
    </row>
    <row r="104" spans="1:3" x14ac:dyDescent="0.3">
      <c r="A104" t="s">
        <v>10</v>
      </c>
      <c r="B104" s="1">
        <v>44316</v>
      </c>
      <c r="C104">
        <f>raw_data!G101/1000000</f>
        <v>64.536318461999997</v>
      </c>
    </row>
    <row r="105" spans="1:3" x14ac:dyDescent="0.3">
      <c r="A105" t="s">
        <v>10</v>
      </c>
      <c r="B105" s="1">
        <v>44347</v>
      </c>
      <c r="C105">
        <f>raw_data!G102/1000000</f>
        <v>65.479001693000001</v>
      </c>
    </row>
    <row r="106" spans="1:3" x14ac:dyDescent="0.3">
      <c r="A106" t="s">
        <v>10</v>
      </c>
      <c r="B106" s="1">
        <v>44377</v>
      </c>
      <c r="C106">
        <f>raw_data!G103/1000000</f>
        <v>65.057128464000002</v>
      </c>
    </row>
    <row r="107" spans="1:3" x14ac:dyDescent="0.3">
      <c r="A107">
        <v>2021</v>
      </c>
      <c r="B107" s="1">
        <v>44408</v>
      </c>
      <c r="C107">
        <f>raw_data!G104/1000000</f>
        <v>64.984171450000005</v>
      </c>
    </row>
    <row r="108" spans="1:3" x14ac:dyDescent="0.3">
      <c r="A108" t="s">
        <v>10</v>
      </c>
      <c r="B108" s="1">
        <v>44439</v>
      </c>
      <c r="C108">
        <f>raw_data!G105/1000000</f>
        <v>65.572788951999996</v>
      </c>
    </row>
    <row r="109" spans="1:3" x14ac:dyDescent="0.3">
      <c r="A109" t="s">
        <v>10</v>
      </c>
      <c r="B109" s="1">
        <v>44469</v>
      </c>
      <c r="C109">
        <f>raw_data!G106/1000000</f>
        <v>66.100504700000002</v>
      </c>
    </row>
    <row r="110" spans="1:3" x14ac:dyDescent="0.3">
      <c r="A110" t="s">
        <v>10</v>
      </c>
      <c r="B110" s="1">
        <v>44500</v>
      </c>
      <c r="C110">
        <f>raw_data!G107/1000000</f>
        <v>67.872323558000005</v>
      </c>
    </row>
    <row r="111" spans="1:3" x14ac:dyDescent="0.3">
      <c r="A111" t="s">
        <v>10</v>
      </c>
      <c r="B111" s="1">
        <v>44530</v>
      </c>
      <c r="C111">
        <f>raw_data!G108/1000000</f>
        <v>64.292629904999998</v>
      </c>
    </row>
    <row r="112" spans="1:3" x14ac:dyDescent="0.3">
      <c r="A112" t="s">
        <v>10</v>
      </c>
      <c r="B112" s="1">
        <v>44561</v>
      </c>
      <c r="C112">
        <f>raw_data!G109/1000000</f>
        <v>64.061184604999994</v>
      </c>
    </row>
    <row r="113" spans="1:3" x14ac:dyDescent="0.3">
      <c r="A113" t="s">
        <v>10</v>
      </c>
      <c r="B113" s="1">
        <v>44592</v>
      </c>
      <c r="C113">
        <f>raw_data!G110/1000000</f>
        <v>63.193262308999998</v>
      </c>
    </row>
    <row r="114" spans="1:3" x14ac:dyDescent="0.3">
      <c r="A114" t="s">
        <v>10</v>
      </c>
      <c r="B114" s="1">
        <v>44620</v>
      </c>
      <c r="C114">
        <f>raw_data!G111/1000000</f>
        <v>63.726116626</v>
      </c>
    </row>
    <row r="115" spans="1:3" x14ac:dyDescent="0.3">
      <c r="A115" t="s">
        <v>10</v>
      </c>
      <c r="B115" s="1">
        <v>44651</v>
      </c>
      <c r="C115">
        <f>raw_data!G112/1000000</f>
        <v>63.313421136999999</v>
      </c>
    </row>
    <row r="116" spans="1:3" x14ac:dyDescent="0.3">
      <c r="A116" t="s">
        <v>10</v>
      </c>
      <c r="B116" s="1">
        <v>44681</v>
      </c>
      <c r="C116">
        <f>raw_data!G113/1000000</f>
        <v>64.916780258000003</v>
      </c>
    </row>
    <row r="117" spans="1:3" x14ac:dyDescent="0.3">
      <c r="A117" t="s">
        <v>10</v>
      </c>
      <c r="B117" s="1">
        <v>44712</v>
      </c>
      <c r="C117">
        <f>raw_data!G114/1000000</f>
        <v>64.635588831999996</v>
      </c>
    </row>
    <row r="118" spans="1:3" x14ac:dyDescent="0.3">
      <c r="A118" t="s">
        <v>10</v>
      </c>
      <c r="B118" s="1">
        <v>44742</v>
      </c>
      <c r="C118">
        <f>raw_data!G115/1000000</f>
        <v>65.219282077000003</v>
      </c>
    </row>
    <row r="119" spans="1:3" x14ac:dyDescent="0.3">
      <c r="A119">
        <v>2022</v>
      </c>
      <c r="B119" s="1">
        <v>44773</v>
      </c>
      <c r="C119">
        <f>raw_data!G116/1000000</f>
        <v>66.92667582</v>
      </c>
    </row>
    <row r="120" spans="1:3" x14ac:dyDescent="0.3">
      <c r="A120" t="s">
        <v>10</v>
      </c>
      <c r="B120" s="1">
        <v>44804</v>
      </c>
      <c r="C120">
        <f>raw_data!G117/1000000</f>
        <v>72.601866971000007</v>
      </c>
    </row>
    <row r="121" spans="1:3" x14ac:dyDescent="0.3">
      <c r="A121" t="s">
        <v>10</v>
      </c>
      <c r="B121" s="1">
        <v>44834</v>
      </c>
      <c r="C121">
        <f>raw_data!G118/1000000</f>
        <v>68.424465197000004</v>
      </c>
    </row>
    <row r="122" spans="1:3" x14ac:dyDescent="0.3">
      <c r="A122" t="s">
        <v>10</v>
      </c>
      <c r="B122" s="1">
        <v>44865</v>
      </c>
      <c r="C122">
        <f>raw_data!G119/1000000</f>
        <v>68.570776856000009</v>
      </c>
    </row>
    <row r="123" spans="1:3" x14ac:dyDescent="0.3">
      <c r="A123" t="s">
        <v>10</v>
      </c>
      <c r="B123" s="1">
        <v>44895</v>
      </c>
      <c r="C123">
        <f>raw_data!G120/1000000</f>
        <v>69.655863259</v>
      </c>
    </row>
    <row r="124" spans="1:3" x14ac:dyDescent="0.3">
      <c r="A124" t="s">
        <v>10</v>
      </c>
      <c r="B124" s="1">
        <v>44926</v>
      </c>
      <c r="C124">
        <f>raw_data!G121/1000000</f>
        <v>68.532691008</v>
      </c>
    </row>
    <row r="125" spans="1:3" x14ac:dyDescent="0.3">
      <c r="A125" t="s">
        <v>10</v>
      </c>
      <c r="B125" s="1">
        <v>44957</v>
      </c>
      <c r="C125">
        <f>raw_data!G122/1000000</f>
        <v>68.929061051000005</v>
      </c>
    </row>
    <row r="126" spans="1:3" x14ac:dyDescent="0.3">
      <c r="A126" t="s">
        <v>10</v>
      </c>
      <c r="B126" s="1">
        <v>44985</v>
      </c>
      <c r="C126">
        <f>raw_data!G123/1000000</f>
        <v>70.852465824999996</v>
      </c>
    </row>
    <row r="127" spans="1:3" x14ac:dyDescent="0.3">
      <c r="A127" t="s">
        <v>10</v>
      </c>
      <c r="B127" s="1">
        <v>45016</v>
      </c>
      <c r="C127">
        <f>raw_data!G124/1000000</f>
        <v>67.234883356000012</v>
      </c>
    </row>
    <row r="128" spans="1:3" x14ac:dyDescent="0.3">
      <c r="A128" t="s">
        <v>10</v>
      </c>
      <c r="B128" s="1">
        <v>45046</v>
      </c>
      <c r="C128">
        <f>raw_data!G125/1000000</f>
        <v>69.099565482999992</v>
      </c>
    </row>
    <row r="129" spans="1:3" x14ac:dyDescent="0.3">
      <c r="A129" t="s">
        <v>10</v>
      </c>
      <c r="B129" s="1">
        <v>45077</v>
      </c>
      <c r="C129">
        <f>raw_data!G126/1000000</f>
        <v>70.234792194999997</v>
      </c>
    </row>
    <row r="130" spans="1:3" x14ac:dyDescent="0.3">
      <c r="A130" t="s">
        <v>10</v>
      </c>
      <c r="B130" s="1">
        <v>45107</v>
      </c>
      <c r="C130">
        <f>raw_data!G127/1000000</f>
        <v>71.187463038000004</v>
      </c>
    </row>
    <row r="131" spans="1:3" x14ac:dyDescent="0.3">
      <c r="A131">
        <v>2023</v>
      </c>
      <c r="B131" s="1">
        <v>45138</v>
      </c>
      <c r="C131">
        <f>raw_data!G128/1000000</f>
        <v>69.637966609999992</v>
      </c>
    </row>
    <row r="132" spans="1:3" x14ac:dyDescent="0.3">
      <c r="A132" t="s">
        <v>10</v>
      </c>
      <c r="B132" s="1">
        <v>45169</v>
      </c>
      <c r="C132">
        <f>raw_data!G129/1000000</f>
        <v>68.920989567000007</v>
      </c>
    </row>
    <row r="133" spans="1:3" x14ac:dyDescent="0.3">
      <c r="A133" t="s">
        <v>10</v>
      </c>
      <c r="B133" s="1">
        <v>45199</v>
      </c>
      <c r="C133">
        <f>raw_data!G130/1000000</f>
        <v>70.384675227000002</v>
      </c>
    </row>
    <row r="134" spans="1:3" x14ac:dyDescent="0.3">
      <c r="A134" t="s">
        <v>10</v>
      </c>
      <c r="B134" s="1">
        <v>45230</v>
      </c>
      <c r="C134">
        <f>raw_data!G131/1000000</f>
        <v>69.089783248999993</v>
      </c>
    </row>
    <row r="135" spans="1:3" x14ac:dyDescent="0.3">
      <c r="A135" t="s">
        <v>10</v>
      </c>
      <c r="B135" s="1">
        <v>45260</v>
      </c>
      <c r="C135">
        <f>raw_data!G132/1000000</f>
        <v>70.730297770999996</v>
      </c>
    </row>
    <row r="136" spans="1:3" x14ac:dyDescent="0.3">
      <c r="A136" t="s">
        <v>10</v>
      </c>
      <c r="B136" s="1">
        <v>45291</v>
      </c>
      <c r="C136">
        <f>raw_data!G133/1000000</f>
        <v>71.659601846000001</v>
      </c>
    </row>
    <row r="137" spans="1:3" x14ac:dyDescent="0.3">
      <c r="B137" s="1">
        <v>45322</v>
      </c>
      <c r="C137">
        <f>raw_data!G134/1000000</f>
        <v>67.610139662999998</v>
      </c>
    </row>
    <row r="138" spans="1:3" x14ac:dyDescent="0.3">
      <c r="B138" s="1">
        <v>45351</v>
      </c>
      <c r="C138">
        <f>raw_data!G135/1000000</f>
        <v>69.552395849000007</v>
      </c>
    </row>
    <row r="139" spans="1:3" x14ac:dyDescent="0.3">
      <c r="B139" s="1">
        <v>45382</v>
      </c>
      <c r="C139">
        <f>raw_data!G136/1000000</f>
        <v>73.363359025999998</v>
      </c>
    </row>
    <row r="140" spans="1:3" x14ac:dyDescent="0.3">
      <c r="B140" s="1">
        <v>45412</v>
      </c>
      <c r="C140">
        <f>raw_data!G137/1000000</f>
        <v>73.35944732600000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9DDE1-23A5-4E7E-99C1-E61237EC4457}">
  <sheetPr codeName="Sheet6">
    <tabColor theme="9" tint="0.79998168889431442"/>
  </sheetPr>
  <dimension ref="A1:E148"/>
  <sheetViews>
    <sheetView topLeftCell="A113" workbookViewId="0">
      <selection activeCell="C139" sqref="C139:C140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23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25</v>
      </c>
    </row>
    <row r="5" spans="1:5" x14ac:dyDescent="0.3">
      <c r="A5" t="s">
        <v>10</v>
      </c>
      <c r="B5" s="1">
        <v>41305</v>
      </c>
      <c r="C5" s="2">
        <f>raw_data!F2/1000000</f>
        <v>31.435120555000001</v>
      </c>
    </row>
    <row r="6" spans="1:5" x14ac:dyDescent="0.3">
      <c r="A6" t="s">
        <v>10</v>
      </c>
      <c r="B6" s="1">
        <v>41333</v>
      </c>
      <c r="C6" s="2">
        <f>raw_data!F3/1000000</f>
        <v>38.026341993000003</v>
      </c>
    </row>
    <row r="7" spans="1:5" x14ac:dyDescent="0.3">
      <c r="A7" t="s">
        <v>10</v>
      </c>
      <c r="B7" s="1">
        <v>41364</v>
      </c>
      <c r="C7" s="2">
        <f>raw_data!F4/1000000</f>
        <v>36.56378454</v>
      </c>
    </row>
    <row r="8" spans="1:5" x14ac:dyDescent="0.3">
      <c r="A8" t="s">
        <v>10</v>
      </c>
      <c r="B8" s="1">
        <v>41394</v>
      </c>
      <c r="C8" s="2">
        <f>raw_data!F5/1000000</f>
        <v>36.863987798000004</v>
      </c>
    </row>
    <row r="9" spans="1:5" x14ac:dyDescent="0.3">
      <c r="A9" t="s">
        <v>10</v>
      </c>
      <c r="B9" s="1">
        <v>41425</v>
      </c>
      <c r="C9" s="2">
        <f>raw_data!F6/1000000</f>
        <v>38.998619536</v>
      </c>
    </row>
    <row r="10" spans="1:5" x14ac:dyDescent="0.3">
      <c r="A10" t="s">
        <v>10</v>
      </c>
      <c r="B10" s="1">
        <v>41455</v>
      </c>
      <c r="C10" s="2">
        <f>raw_data!F7/1000000</f>
        <v>40.031858987000007</v>
      </c>
    </row>
    <row r="11" spans="1:5" x14ac:dyDescent="0.3">
      <c r="A11">
        <v>2013</v>
      </c>
      <c r="B11" s="1">
        <v>41486</v>
      </c>
      <c r="C11" s="2">
        <f>raw_data!F8/1000000</f>
        <v>39.855412319999999</v>
      </c>
    </row>
    <row r="12" spans="1:5" x14ac:dyDescent="0.3">
      <c r="A12" t="s">
        <v>10</v>
      </c>
      <c r="B12" s="1">
        <v>41517</v>
      </c>
      <c r="C12" s="2">
        <f>raw_data!F9/1000000</f>
        <v>40.499243119999996</v>
      </c>
    </row>
    <row r="13" spans="1:5" x14ac:dyDescent="0.3">
      <c r="A13" t="s">
        <v>10</v>
      </c>
      <c r="B13" s="1">
        <v>41547</v>
      </c>
      <c r="C13" s="2">
        <f>raw_data!F10/1000000</f>
        <v>41.135839170000004</v>
      </c>
    </row>
    <row r="14" spans="1:5" x14ac:dyDescent="0.3">
      <c r="A14" t="s">
        <v>10</v>
      </c>
      <c r="B14" s="1">
        <v>41578</v>
      </c>
      <c r="C14" s="2">
        <f>raw_data!F11/1000000</f>
        <v>40.634648097000003</v>
      </c>
    </row>
    <row r="15" spans="1:5" x14ac:dyDescent="0.3">
      <c r="A15" t="s">
        <v>10</v>
      </c>
      <c r="B15" s="1">
        <v>41608</v>
      </c>
      <c r="C15" s="2">
        <f>raw_data!F12/1000000</f>
        <v>39.545820804999998</v>
      </c>
    </row>
    <row r="16" spans="1:5" x14ac:dyDescent="0.3">
      <c r="A16" t="s">
        <v>10</v>
      </c>
      <c r="B16" s="1">
        <v>41639</v>
      </c>
      <c r="C16" s="2">
        <f>raw_data!F13/1000000</f>
        <v>41.941116181999995</v>
      </c>
    </row>
    <row r="17" spans="1:3" x14ac:dyDescent="0.3">
      <c r="A17" t="s">
        <v>10</v>
      </c>
      <c r="B17" s="1">
        <v>41670</v>
      </c>
      <c r="C17" s="2">
        <f>raw_data!F14/1000000</f>
        <v>39.954983068000004</v>
      </c>
    </row>
    <row r="18" spans="1:3" x14ac:dyDescent="0.3">
      <c r="A18" t="s">
        <v>10</v>
      </c>
      <c r="B18" s="1">
        <v>41698</v>
      </c>
      <c r="C18" s="2">
        <f>raw_data!F15/1000000</f>
        <v>40.592492795999995</v>
      </c>
    </row>
    <row r="19" spans="1:3" x14ac:dyDescent="0.3">
      <c r="A19" t="s">
        <v>10</v>
      </c>
      <c r="B19" s="1">
        <v>41729</v>
      </c>
      <c r="C19" s="2">
        <f>raw_data!F16/1000000</f>
        <v>42.447010428999995</v>
      </c>
    </row>
    <row r="20" spans="1:3" x14ac:dyDescent="0.3">
      <c r="A20" t="s">
        <v>10</v>
      </c>
      <c r="B20" s="1">
        <v>41759</v>
      </c>
      <c r="C20" s="2">
        <f>raw_data!F17/1000000</f>
        <v>43.006651130999998</v>
      </c>
    </row>
    <row r="21" spans="1:3" x14ac:dyDescent="0.3">
      <c r="A21" t="s">
        <v>10</v>
      </c>
      <c r="B21" s="1">
        <v>41790</v>
      </c>
      <c r="C21" s="2">
        <f>raw_data!F18/1000000</f>
        <v>43.327656261000001</v>
      </c>
    </row>
    <row r="22" spans="1:3" x14ac:dyDescent="0.3">
      <c r="A22" t="s">
        <v>10</v>
      </c>
      <c r="B22" s="1">
        <v>41820</v>
      </c>
      <c r="C22" s="2">
        <f>raw_data!F19/1000000</f>
        <v>42.646380286999999</v>
      </c>
    </row>
    <row r="23" spans="1:3" x14ac:dyDescent="0.3">
      <c r="A23">
        <v>2014</v>
      </c>
      <c r="B23" s="1">
        <v>41851</v>
      </c>
      <c r="C23" s="2">
        <f>raw_data!F20/1000000</f>
        <v>41.889998863999999</v>
      </c>
    </row>
    <row r="24" spans="1:3" x14ac:dyDescent="0.3">
      <c r="A24" t="s">
        <v>10</v>
      </c>
      <c r="B24" s="1">
        <v>41882</v>
      </c>
      <c r="C24" s="2">
        <f>raw_data!F21/1000000</f>
        <v>42.433117254000003</v>
      </c>
    </row>
    <row r="25" spans="1:3" x14ac:dyDescent="0.3">
      <c r="A25" t="s">
        <v>10</v>
      </c>
      <c r="B25" s="1">
        <v>41912</v>
      </c>
      <c r="C25" s="2">
        <f>raw_data!F22/1000000</f>
        <v>43.942508441000001</v>
      </c>
    </row>
    <row r="26" spans="1:3" x14ac:dyDescent="0.3">
      <c r="A26" t="s">
        <v>10</v>
      </c>
      <c r="B26" s="1">
        <v>41943</v>
      </c>
      <c r="C26" s="2">
        <f>raw_data!F23/1000000</f>
        <v>43.003977974000001</v>
      </c>
    </row>
    <row r="27" spans="1:3" x14ac:dyDescent="0.3">
      <c r="A27" t="s">
        <v>10</v>
      </c>
      <c r="B27" s="1">
        <v>41973</v>
      </c>
      <c r="C27" s="2">
        <f>raw_data!F24/1000000</f>
        <v>44.677109347999995</v>
      </c>
    </row>
    <row r="28" spans="1:3" x14ac:dyDescent="0.3">
      <c r="A28" t="s">
        <v>10</v>
      </c>
      <c r="B28" s="1">
        <v>42004</v>
      </c>
      <c r="C28" s="2">
        <f>raw_data!F25/1000000</f>
        <v>45.050418260999997</v>
      </c>
    </row>
    <row r="29" spans="1:3" x14ac:dyDescent="0.3">
      <c r="A29" t="s">
        <v>10</v>
      </c>
      <c r="B29" s="1">
        <v>42035</v>
      </c>
      <c r="C29" s="2">
        <f>raw_data!F26/1000000</f>
        <v>46.932177676000002</v>
      </c>
    </row>
    <row r="30" spans="1:3" x14ac:dyDescent="0.3">
      <c r="A30" t="s">
        <v>10</v>
      </c>
      <c r="B30" s="1">
        <v>42063</v>
      </c>
      <c r="C30" s="2">
        <f>raw_data!F27/1000000</f>
        <v>44.925114100000002</v>
      </c>
    </row>
    <row r="31" spans="1:3" x14ac:dyDescent="0.3">
      <c r="A31" t="s">
        <v>10</v>
      </c>
      <c r="B31" s="1">
        <v>42094</v>
      </c>
      <c r="C31" s="2">
        <f>raw_data!F28/1000000</f>
        <v>45.811236126000004</v>
      </c>
    </row>
    <row r="32" spans="1:3" x14ac:dyDescent="0.3">
      <c r="A32" t="s">
        <v>10</v>
      </c>
      <c r="B32" s="1">
        <v>42124</v>
      </c>
      <c r="C32" s="2">
        <f>raw_data!F29/1000000</f>
        <v>45.93523098</v>
      </c>
    </row>
    <row r="33" spans="1:3" x14ac:dyDescent="0.3">
      <c r="A33" t="s">
        <v>10</v>
      </c>
      <c r="B33" s="1">
        <v>42155</v>
      </c>
      <c r="C33" s="2">
        <f>raw_data!F30/1000000</f>
        <v>45.198823590000003</v>
      </c>
    </row>
    <row r="34" spans="1:3" x14ac:dyDescent="0.3">
      <c r="A34" t="s">
        <v>10</v>
      </c>
      <c r="B34" s="1">
        <v>42185</v>
      </c>
      <c r="C34" s="2">
        <f>raw_data!F31/1000000</f>
        <v>45.215064858999995</v>
      </c>
    </row>
    <row r="35" spans="1:3" x14ac:dyDescent="0.3">
      <c r="A35">
        <v>2015</v>
      </c>
      <c r="B35" s="1">
        <v>42216</v>
      </c>
      <c r="C35" s="2">
        <f>raw_data!F32/1000000</f>
        <v>45.878308384999997</v>
      </c>
    </row>
    <row r="36" spans="1:3" x14ac:dyDescent="0.3">
      <c r="A36" t="s">
        <v>10</v>
      </c>
      <c r="B36" s="1">
        <v>42247</v>
      </c>
      <c r="C36" s="2">
        <f>raw_data!F33/1000000</f>
        <v>48.007674176000002</v>
      </c>
    </row>
    <row r="37" spans="1:3" x14ac:dyDescent="0.3">
      <c r="A37" t="s">
        <v>10</v>
      </c>
      <c r="B37" s="1">
        <v>42277</v>
      </c>
      <c r="C37" s="2">
        <f>raw_data!F34/1000000</f>
        <v>45.477183093999997</v>
      </c>
    </row>
    <row r="38" spans="1:3" x14ac:dyDescent="0.3">
      <c r="A38" t="s">
        <v>10</v>
      </c>
      <c r="B38" s="1">
        <v>42308</v>
      </c>
      <c r="C38" s="2">
        <f>raw_data!F35/1000000</f>
        <v>46.200223831999999</v>
      </c>
    </row>
    <row r="39" spans="1:3" x14ac:dyDescent="0.3">
      <c r="A39" t="s">
        <v>10</v>
      </c>
      <c r="B39" s="1">
        <v>42338</v>
      </c>
      <c r="C39" s="2">
        <f>raw_data!F36/1000000</f>
        <v>47.302608486000004</v>
      </c>
    </row>
    <row r="40" spans="1:3" x14ac:dyDescent="0.3">
      <c r="A40" t="s">
        <v>10</v>
      </c>
      <c r="B40" s="1">
        <v>42369</v>
      </c>
      <c r="C40" s="2">
        <f>raw_data!F37/1000000</f>
        <v>46.932157776000004</v>
      </c>
    </row>
    <row r="41" spans="1:3" x14ac:dyDescent="0.3">
      <c r="A41" t="s">
        <v>10</v>
      </c>
      <c r="B41" s="1">
        <v>42400</v>
      </c>
      <c r="C41" s="2">
        <f>raw_data!F38/1000000</f>
        <v>48.261366092999999</v>
      </c>
    </row>
    <row r="42" spans="1:3" x14ac:dyDescent="0.3">
      <c r="A42" t="s">
        <v>10</v>
      </c>
      <c r="B42" s="1">
        <v>42429</v>
      </c>
      <c r="C42" s="2">
        <f>raw_data!F39/1000000</f>
        <v>47.093179599999999</v>
      </c>
    </row>
    <row r="43" spans="1:3" x14ac:dyDescent="0.3">
      <c r="A43" t="s">
        <v>10</v>
      </c>
      <c r="B43" s="1">
        <v>42460</v>
      </c>
      <c r="C43" s="2">
        <f>raw_data!F40/1000000</f>
        <v>47.281359305000002</v>
      </c>
    </row>
    <row r="44" spans="1:3" x14ac:dyDescent="0.3">
      <c r="A44" t="s">
        <v>10</v>
      </c>
      <c r="B44" s="1">
        <v>42490</v>
      </c>
      <c r="C44" s="2">
        <f>raw_data!F41/1000000</f>
        <v>47.161110641</v>
      </c>
    </row>
    <row r="45" spans="1:3" x14ac:dyDescent="0.3">
      <c r="A45" t="s">
        <v>10</v>
      </c>
      <c r="B45" s="1">
        <v>42521</v>
      </c>
      <c r="C45" s="2">
        <f>raw_data!F42/1000000</f>
        <v>45.974357016999996</v>
      </c>
    </row>
    <row r="46" spans="1:3" x14ac:dyDescent="0.3">
      <c r="A46" t="s">
        <v>10</v>
      </c>
      <c r="B46" s="1">
        <v>42551</v>
      </c>
      <c r="C46" s="2">
        <f>raw_data!F43/1000000</f>
        <v>47.642690954999999</v>
      </c>
    </row>
    <row r="47" spans="1:3" x14ac:dyDescent="0.3">
      <c r="A47">
        <v>2016</v>
      </c>
      <c r="B47" s="1">
        <v>42582</v>
      </c>
      <c r="C47" s="2">
        <f>raw_data!F44/1000000</f>
        <v>48.731141952000002</v>
      </c>
    </row>
    <row r="48" spans="1:3" x14ac:dyDescent="0.3">
      <c r="A48" t="s">
        <v>10</v>
      </c>
      <c r="B48" s="1">
        <v>42613</v>
      </c>
      <c r="C48" s="2">
        <f>raw_data!F45/1000000</f>
        <v>48.110484524999997</v>
      </c>
    </row>
    <row r="49" spans="1:3" x14ac:dyDescent="0.3">
      <c r="A49" t="s">
        <v>10</v>
      </c>
      <c r="B49" s="1">
        <v>42643</v>
      </c>
      <c r="C49" s="2">
        <f>raw_data!F46/1000000</f>
        <v>49.238569747</v>
      </c>
    </row>
    <row r="50" spans="1:3" x14ac:dyDescent="0.3">
      <c r="A50" t="s">
        <v>10</v>
      </c>
      <c r="B50" s="1">
        <v>42674</v>
      </c>
      <c r="C50" s="2">
        <f>raw_data!F47/1000000</f>
        <v>48.919824532999996</v>
      </c>
    </row>
    <row r="51" spans="1:3" x14ac:dyDescent="0.3">
      <c r="A51" t="s">
        <v>10</v>
      </c>
      <c r="B51" s="1">
        <v>42704</v>
      </c>
      <c r="C51" s="2">
        <f>raw_data!F48/1000000</f>
        <v>47.981317642999997</v>
      </c>
    </row>
    <row r="52" spans="1:3" x14ac:dyDescent="0.3">
      <c r="A52" t="s">
        <v>10</v>
      </c>
      <c r="B52" s="1">
        <v>42735</v>
      </c>
      <c r="C52" s="2">
        <f>raw_data!F49/1000000</f>
        <v>48.205853750000003</v>
      </c>
    </row>
    <row r="53" spans="1:3" x14ac:dyDescent="0.3">
      <c r="A53" t="s">
        <v>10</v>
      </c>
      <c r="B53" s="1">
        <v>42766</v>
      </c>
      <c r="C53" s="2">
        <f>raw_data!F50/1000000</f>
        <v>47.640595715000003</v>
      </c>
    </row>
    <row r="54" spans="1:3" x14ac:dyDescent="0.3">
      <c r="A54" t="s">
        <v>10</v>
      </c>
      <c r="B54" s="1">
        <v>42794</v>
      </c>
      <c r="C54" s="2">
        <f>raw_data!F51/1000000</f>
        <v>48.733822112999995</v>
      </c>
    </row>
    <row r="55" spans="1:3" x14ac:dyDescent="0.3">
      <c r="A55" t="s">
        <v>10</v>
      </c>
      <c r="B55" s="1">
        <v>42825</v>
      </c>
      <c r="C55" s="2">
        <f>raw_data!F52/1000000</f>
        <v>47.924720479000001</v>
      </c>
    </row>
    <row r="56" spans="1:3" x14ac:dyDescent="0.3">
      <c r="A56" t="s">
        <v>10</v>
      </c>
      <c r="B56" s="1">
        <v>42855</v>
      </c>
      <c r="C56" s="2">
        <f>raw_data!F53/1000000</f>
        <v>48.373536868000002</v>
      </c>
    </row>
    <row r="57" spans="1:3" x14ac:dyDescent="0.3">
      <c r="A57" t="s">
        <v>10</v>
      </c>
      <c r="B57" s="1">
        <v>42886</v>
      </c>
      <c r="C57" s="2">
        <f>raw_data!F54/1000000</f>
        <v>49.398313762000001</v>
      </c>
    </row>
    <row r="58" spans="1:3" x14ac:dyDescent="0.3">
      <c r="A58" t="s">
        <v>10</v>
      </c>
      <c r="B58" s="1">
        <v>42916</v>
      </c>
      <c r="C58" s="2">
        <f>raw_data!F55/1000000</f>
        <v>48.719358511000003</v>
      </c>
    </row>
    <row r="59" spans="1:3" x14ac:dyDescent="0.3">
      <c r="A59">
        <v>2017</v>
      </c>
      <c r="B59" s="1">
        <v>42947</v>
      </c>
      <c r="C59" s="2">
        <f>raw_data!F56/1000000</f>
        <v>49.169741009000006</v>
      </c>
    </row>
    <row r="60" spans="1:3" x14ac:dyDescent="0.3">
      <c r="A60" t="s">
        <v>10</v>
      </c>
      <c r="B60" s="1">
        <v>42978</v>
      </c>
      <c r="C60" s="2">
        <f>raw_data!F57/1000000</f>
        <v>50.087554329000007</v>
      </c>
    </row>
    <row r="61" spans="1:3" x14ac:dyDescent="0.3">
      <c r="A61" t="s">
        <v>10</v>
      </c>
      <c r="B61" s="1">
        <v>43008</v>
      </c>
      <c r="C61" s="2">
        <f>raw_data!F58/1000000</f>
        <v>47.974119189</v>
      </c>
    </row>
    <row r="62" spans="1:3" x14ac:dyDescent="0.3">
      <c r="A62" t="s">
        <v>10</v>
      </c>
      <c r="B62" s="1">
        <v>43039</v>
      </c>
      <c r="C62" s="2">
        <f>raw_data!F59/1000000</f>
        <v>49.840960442000004</v>
      </c>
    </row>
    <row r="63" spans="1:3" x14ac:dyDescent="0.3">
      <c r="A63" t="s">
        <v>10</v>
      </c>
      <c r="B63" s="1">
        <v>43069</v>
      </c>
      <c r="C63" s="2">
        <f>raw_data!F60/1000000</f>
        <v>49.136741239999999</v>
      </c>
    </row>
    <row r="64" spans="1:3" x14ac:dyDescent="0.3">
      <c r="A64" t="s">
        <v>10</v>
      </c>
      <c r="B64" s="1">
        <v>43100</v>
      </c>
      <c r="C64" s="2">
        <f>raw_data!F61/1000000</f>
        <v>50.003466377999999</v>
      </c>
    </row>
    <row r="65" spans="1:3" x14ac:dyDescent="0.3">
      <c r="A65" t="s">
        <v>10</v>
      </c>
      <c r="B65" s="1">
        <v>43131</v>
      </c>
      <c r="C65" s="2">
        <f>raw_data!F62/1000000</f>
        <v>49.940410174999997</v>
      </c>
    </row>
    <row r="66" spans="1:3" x14ac:dyDescent="0.3">
      <c r="A66" t="s">
        <v>10</v>
      </c>
      <c r="B66" s="1">
        <v>43159</v>
      </c>
      <c r="C66" s="2">
        <f>raw_data!F63/1000000</f>
        <v>51.677339158999999</v>
      </c>
    </row>
    <row r="67" spans="1:3" x14ac:dyDescent="0.3">
      <c r="A67" t="s">
        <v>10</v>
      </c>
      <c r="B67" s="1">
        <v>43190</v>
      </c>
      <c r="C67" s="2">
        <f>raw_data!F64/1000000</f>
        <v>49.063948645000004</v>
      </c>
    </row>
    <row r="68" spans="1:3" x14ac:dyDescent="0.3">
      <c r="A68" t="s">
        <v>10</v>
      </c>
      <c r="B68" s="1">
        <v>43220</v>
      </c>
      <c r="C68" s="2">
        <f>raw_data!F65/1000000</f>
        <v>53.896767045999994</v>
      </c>
    </row>
    <row r="69" spans="1:3" x14ac:dyDescent="0.3">
      <c r="A69" t="s">
        <v>10</v>
      </c>
      <c r="B69" s="1">
        <v>43251</v>
      </c>
      <c r="C69" s="2">
        <f>raw_data!F66/1000000</f>
        <v>51.159140464000004</v>
      </c>
    </row>
    <row r="70" spans="1:3" x14ac:dyDescent="0.3">
      <c r="A70" t="s">
        <v>10</v>
      </c>
      <c r="B70" s="1">
        <v>43281</v>
      </c>
      <c r="C70" s="2">
        <f>raw_data!F67/1000000</f>
        <v>53.162832167999994</v>
      </c>
    </row>
    <row r="71" spans="1:3" x14ac:dyDescent="0.3">
      <c r="A71">
        <v>2018</v>
      </c>
      <c r="B71" s="1">
        <v>43312</v>
      </c>
      <c r="C71" s="2">
        <f>raw_data!F68/1000000</f>
        <v>52.359129196999994</v>
      </c>
    </row>
    <row r="72" spans="1:3" x14ac:dyDescent="0.3">
      <c r="A72" t="s">
        <v>10</v>
      </c>
      <c r="B72" s="1">
        <v>43343</v>
      </c>
      <c r="C72" s="2">
        <f>raw_data!F69/1000000</f>
        <v>51.344481733999999</v>
      </c>
    </row>
    <row r="73" spans="1:3" x14ac:dyDescent="0.3">
      <c r="A73" t="s">
        <v>10</v>
      </c>
      <c r="B73" s="1">
        <v>43373</v>
      </c>
      <c r="C73" s="2">
        <f>raw_data!F70/1000000</f>
        <v>52.619707599000002</v>
      </c>
    </row>
    <row r="74" spans="1:3" x14ac:dyDescent="0.3">
      <c r="A74" t="s">
        <v>10</v>
      </c>
      <c r="B74" s="1">
        <v>43404</v>
      </c>
      <c r="C74" s="2">
        <f>raw_data!F71/1000000</f>
        <v>53.474419992999998</v>
      </c>
    </row>
    <row r="75" spans="1:3" x14ac:dyDescent="0.3">
      <c r="A75" t="s">
        <v>10</v>
      </c>
      <c r="B75" s="1">
        <v>43434</v>
      </c>
      <c r="C75" s="2">
        <f>raw_data!F72/1000000</f>
        <v>54.660797836</v>
      </c>
    </row>
    <row r="76" spans="1:3" x14ac:dyDescent="0.3">
      <c r="A76" t="s">
        <v>10</v>
      </c>
      <c r="B76" s="1">
        <v>43465</v>
      </c>
      <c r="C76" s="2">
        <f>raw_data!F73/1000000</f>
        <v>52.552193542999994</v>
      </c>
    </row>
    <row r="77" spans="1:3" x14ac:dyDescent="0.3">
      <c r="A77" t="s">
        <v>10</v>
      </c>
      <c r="B77" s="1">
        <v>43496</v>
      </c>
      <c r="C77" s="2">
        <f>raw_data!F74/1000000</f>
        <v>52.965550698000001</v>
      </c>
    </row>
    <row r="78" spans="1:3" x14ac:dyDescent="0.3">
      <c r="A78" t="s">
        <v>10</v>
      </c>
      <c r="B78" s="1">
        <v>43524</v>
      </c>
      <c r="C78" s="2">
        <f>raw_data!F75/1000000</f>
        <v>53.180654988999997</v>
      </c>
    </row>
    <row r="79" spans="1:3" x14ac:dyDescent="0.3">
      <c r="A79" t="s">
        <v>10</v>
      </c>
      <c r="B79" s="1">
        <v>43555</v>
      </c>
      <c r="C79" s="2">
        <f>raw_data!F76/1000000</f>
        <v>54.038203648999996</v>
      </c>
    </row>
    <row r="80" spans="1:3" x14ac:dyDescent="0.3">
      <c r="A80" t="s">
        <v>10</v>
      </c>
      <c r="B80" s="1">
        <v>43585</v>
      </c>
      <c r="C80" s="2">
        <f>raw_data!F77/1000000</f>
        <v>53.305221338000003</v>
      </c>
    </row>
    <row r="81" spans="1:3" x14ac:dyDescent="0.3">
      <c r="A81" t="s">
        <v>10</v>
      </c>
      <c r="B81" s="1">
        <v>43616</v>
      </c>
      <c r="C81" s="2">
        <f>raw_data!F78/1000000</f>
        <v>55.921129434000001</v>
      </c>
    </row>
    <row r="82" spans="1:3" x14ac:dyDescent="0.3">
      <c r="A82" t="s">
        <v>10</v>
      </c>
      <c r="B82" s="1">
        <v>43646</v>
      </c>
      <c r="C82" s="2">
        <f>raw_data!F79/1000000</f>
        <v>53.659791432999995</v>
      </c>
    </row>
    <row r="83" spans="1:3" x14ac:dyDescent="0.3">
      <c r="A83">
        <v>2019</v>
      </c>
      <c r="B83" s="1">
        <v>43677</v>
      </c>
      <c r="C83" s="2">
        <f>raw_data!F80/1000000</f>
        <v>54.550421465000007</v>
      </c>
    </row>
    <row r="84" spans="1:3" x14ac:dyDescent="0.3">
      <c r="A84" t="s">
        <v>10</v>
      </c>
      <c r="B84" s="1">
        <v>43708</v>
      </c>
      <c r="C84" s="2">
        <f>raw_data!F81/1000000</f>
        <v>57.542320162999999</v>
      </c>
    </row>
    <row r="85" spans="1:3" x14ac:dyDescent="0.3">
      <c r="A85" t="s">
        <v>10</v>
      </c>
      <c r="B85" s="1">
        <v>43738</v>
      </c>
      <c r="C85" s="2">
        <f>raw_data!F82/1000000</f>
        <v>55.982497884000004</v>
      </c>
    </row>
    <row r="86" spans="1:3" x14ac:dyDescent="0.3">
      <c r="A86" t="s">
        <v>10</v>
      </c>
      <c r="B86" s="1">
        <v>43769</v>
      </c>
      <c r="C86" s="2">
        <f>raw_data!F83/1000000</f>
        <v>54.490163517999996</v>
      </c>
    </row>
    <row r="87" spans="1:3" x14ac:dyDescent="0.3">
      <c r="A87" t="s">
        <v>10</v>
      </c>
      <c r="B87" s="1">
        <v>43799</v>
      </c>
      <c r="C87" s="2">
        <f>raw_data!F84/1000000</f>
        <v>55.537749878</v>
      </c>
    </row>
    <row r="88" spans="1:3" x14ac:dyDescent="0.3">
      <c r="A88" t="s">
        <v>10</v>
      </c>
      <c r="B88" s="1">
        <v>43830</v>
      </c>
      <c r="C88" s="2">
        <f>raw_data!F85/1000000</f>
        <v>55.519303597000004</v>
      </c>
    </row>
    <row r="89" spans="1:3" x14ac:dyDescent="0.3">
      <c r="A89" t="s">
        <v>10</v>
      </c>
      <c r="B89" s="1">
        <v>43861</v>
      </c>
      <c r="C89" s="2">
        <f>raw_data!F86/1000000</f>
        <v>55.6805497</v>
      </c>
    </row>
    <row r="90" spans="1:3" x14ac:dyDescent="0.3">
      <c r="A90" t="s">
        <v>10</v>
      </c>
      <c r="B90" s="1">
        <v>43890</v>
      </c>
      <c r="C90" s="2">
        <f>raw_data!F87/1000000</f>
        <v>55.677988204000002</v>
      </c>
    </row>
    <row r="91" spans="1:3" x14ac:dyDescent="0.3">
      <c r="A91" t="s">
        <v>10</v>
      </c>
      <c r="B91" s="1">
        <v>43921</v>
      </c>
      <c r="C91" s="2">
        <f>raw_data!F88/1000000</f>
        <v>55.516328013999996</v>
      </c>
    </row>
    <row r="92" spans="1:3" x14ac:dyDescent="0.3">
      <c r="A92" t="s">
        <v>10</v>
      </c>
      <c r="B92" s="1">
        <v>43951</v>
      </c>
      <c r="C92" s="2">
        <f>raw_data!F89/1000000</f>
        <v>51.629550764999998</v>
      </c>
    </row>
    <row r="93" spans="1:3" x14ac:dyDescent="0.3">
      <c r="A93" t="s">
        <v>10</v>
      </c>
      <c r="B93" s="1">
        <v>43982</v>
      </c>
      <c r="C93" s="2">
        <f>raw_data!F90/1000000</f>
        <v>50.202347181999997</v>
      </c>
    </row>
    <row r="94" spans="1:3" x14ac:dyDescent="0.3">
      <c r="A94" t="s">
        <v>10</v>
      </c>
      <c r="B94" s="1">
        <v>44012</v>
      </c>
      <c r="C94" s="2">
        <f>raw_data!F91/1000000</f>
        <v>55.831625097</v>
      </c>
    </row>
    <row r="95" spans="1:3" x14ac:dyDescent="0.3">
      <c r="A95">
        <v>2020</v>
      </c>
      <c r="B95" s="1">
        <v>44043</v>
      </c>
      <c r="C95" s="2">
        <f>raw_data!F92/1000000</f>
        <v>55.914508146999999</v>
      </c>
    </row>
    <row r="96" spans="1:3" x14ac:dyDescent="0.3">
      <c r="A96" t="s">
        <v>10</v>
      </c>
      <c r="B96" s="1">
        <v>44074</v>
      </c>
      <c r="C96" s="2">
        <f>raw_data!F93/1000000</f>
        <v>56.307702883000005</v>
      </c>
    </row>
    <row r="97" spans="1:3" x14ac:dyDescent="0.3">
      <c r="A97" t="s">
        <v>10</v>
      </c>
      <c r="B97" s="1">
        <v>44104</v>
      </c>
      <c r="C97" s="2">
        <f>raw_data!F94/1000000</f>
        <v>56.109370312999999</v>
      </c>
    </row>
    <row r="98" spans="1:3" x14ac:dyDescent="0.3">
      <c r="A98" t="s">
        <v>10</v>
      </c>
      <c r="B98" s="1">
        <v>44135</v>
      </c>
      <c r="C98" s="2">
        <f>raw_data!F95/1000000</f>
        <v>56.470928047000001</v>
      </c>
    </row>
    <row r="99" spans="1:3" x14ac:dyDescent="0.3">
      <c r="A99" t="s">
        <v>10</v>
      </c>
      <c r="B99" s="1">
        <v>44165</v>
      </c>
      <c r="C99" s="2">
        <f>raw_data!F96/1000000</f>
        <v>57.550811179999997</v>
      </c>
    </row>
    <row r="100" spans="1:3" x14ac:dyDescent="0.3">
      <c r="A100" t="s">
        <v>10</v>
      </c>
      <c r="B100" s="1">
        <v>44196</v>
      </c>
      <c r="C100" s="2">
        <f>raw_data!F97/1000000</f>
        <v>56.576166674</v>
      </c>
    </row>
    <row r="101" spans="1:3" x14ac:dyDescent="0.3">
      <c r="A101" t="s">
        <v>10</v>
      </c>
      <c r="B101" s="1">
        <v>44227</v>
      </c>
      <c r="C101" s="2">
        <f>raw_data!F98/1000000</f>
        <v>57.349778499999999</v>
      </c>
    </row>
    <row r="102" spans="1:3" x14ac:dyDescent="0.3">
      <c r="A102" t="s">
        <v>10</v>
      </c>
      <c r="B102" s="1">
        <v>44255</v>
      </c>
      <c r="C102" s="2">
        <f>raw_data!F99/1000000</f>
        <v>55.330192538000006</v>
      </c>
    </row>
    <row r="103" spans="1:3" x14ac:dyDescent="0.3">
      <c r="A103" t="s">
        <v>10</v>
      </c>
      <c r="B103" s="1">
        <v>44286</v>
      </c>
      <c r="C103" s="2">
        <f>raw_data!F100/1000000</f>
        <v>50.329535305</v>
      </c>
    </row>
    <row r="104" spans="1:3" x14ac:dyDescent="0.3">
      <c r="A104" t="s">
        <v>10</v>
      </c>
      <c r="B104" s="1">
        <v>44316</v>
      </c>
      <c r="C104" s="2">
        <f>raw_data!F101/1000000</f>
        <v>62.313099534999999</v>
      </c>
    </row>
    <row r="105" spans="1:3" x14ac:dyDescent="0.3">
      <c r="A105" t="s">
        <v>10</v>
      </c>
      <c r="B105" s="1">
        <v>44347</v>
      </c>
      <c r="C105" s="2">
        <f>raw_data!F102/1000000</f>
        <v>61.520329795999999</v>
      </c>
    </row>
    <row r="106" spans="1:3" x14ac:dyDescent="0.3">
      <c r="A106" t="s">
        <v>10</v>
      </c>
      <c r="B106" s="1">
        <v>44377</v>
      </c>
      <c r="C106" s="2">
        <f>raw_data!F103/1000000</f>
        <v>61.787256295999995</v>
      </c>
    </row>
    <row r="107" spans="1:3" x14ac:dyDescent="0.3">
      <c r="A107">
        <v>2021</v>
      </c>
      <c r="B107" s="1">
        <v>44408</v>
      </c>
      <c r="C107" s="2">
        <f>raw_data!F104/1000000</f>
        <v>62.075967734999999</v>
      </c>
    </row>
    <row r="108" spans="1:3" x14ac:dyDescent="0.3">
      <c r="A108" t="s">
        <v>10</v>
      </c>
      <c r="B108" s="1">
        <v>44439</v>
      </c>
      <c r="C108" s="2">
        <f>raw_data!F105/1000000</f>
        <v>61.236683706000001</v>
      </c>
    </row>
    <row r="109" spans="1:3" x14ac:dyDescent="0.3">
      <c r="A109" t="s">
        <v>10</v>
      </c>
      <c r="B109" s="1">
        <v>44469</v>
      </c>
      <c r="C109" s="2">
        <f>raw_data!F106/1000000</f>
        <v>60.415353682999999</v>
      </c>
    </row>
    <row r="110" spans="1:3" x14ac:dyDescent="0.3">
      <c r="A110" t="s">
        <v>10</v>
      </c>
      <c r="B110" s="1">
        <v>44500</v>
      </c>
      <c r="C110" s="2">
        <f>raw_data!F107/1000000</f>
        <v>61.972993150999997</v>
      </c>
    </row>
    <row r="111" spans="1:3" x14ac:dyDescent="0.3">
      <c r="A111" t="s">
        <v>10</v>
      </c>
      <c r="B111" s="1">
        <v>44530</v>
      </c>
      <c r="C111" s="2">
        <f>raw_data!F108/1000000</f>
        <v>60.476816108000001</v>
      </c>
    </row>
    <row r="112" spans="1:3" x14ac:dyDescent="0.3">
      <c r="A112" t="s">
        <v>10</v>
      </c>
      <c r="B112" s="1">
        <v>44561</v>
      </c>
      <c r="C112" s="2">
        <f>raw_data!F109/1000000</f>
        <v>61.428308917000003</v>
      </c>
    </row>
    <row r="113" spans="1:3" x14ac:dyDescent="0.3">
      <c r="A113" t="s">
        <v>10</v>
      </c>
      <c r="B113" s="1">
        <v>44592</v>
      </c>
      <c r="C113" s="2">
        <f>raw_data!F110/1000000</f>
        <v>60.507137027000006</v>
      </c>
    </row>
    <row r="114" spans="1:3" x14ac:dyDescent="0.3">
      <c r="A114" t="s">
        <v>10</v>
      </c>
      <c r="B114" s="1">
        <v>44620</v>
      </c>
      <c r="C114" s="2">
        <f>raw_data!F111/1000000</f>
        <v>58.529008167000001</v>
      </c>
    </row>
    <row r="115" spans="1:3" x14ac:dyDescent="0.3">
      <c r="A115" t="s">
        <v>10</v>
      </c>
      <c r="B115" s="1">
        <v>44651</v>
      </c>
      <c r="C115" s="2">
        <f>raw_data!F112/1000000</f>
        <v>56.091755277999994</v>
      </c>
    </row>
    <row r="116" spans="1:3" x14ac:dyDescent="0.3">
      <c r="A116" t="s">
        <v>10</v>
      </c>
      <c r="B116" s="1">
        <v>44681</v>
      </c>
      <c r="C116" s="2">
        <f>raw_data!F113/1000000</f>
        <v>60.459115512000004</v>
      </c>
    </row>
    <row r="117" spans="1:3" x14ac:dyDescent="0.3">
      <c r="A117" t="s">
        <v>10</v>
      </c>
      <c r="B117" s="1">
        <v>44712</v>
      </c>
      <c r="C117" s="2">
        <f>raw_data!F114/1000000</f>
        <v>60.868484234</v>
      </c>
    </row>
    <row r="118" spans="1:3" x14ac:dyDescent="0.3">
      <c r="A118" t="s">
        <v>10</v>
      </c>
      <c r="B118" s="1">
        <v>44742</v>
      </c>
      <c r="C118" s="2">
        <f>raw_data!F115/1000000</f>
        <v>61.005876037</v>
      </c>
    </row>
    <row r="119" spans="1:3" x14ac:dyDescent="0.3">
      <c r="A119">
        <v>2022</v>
      </c>
      <c r="B119" s="1">
        <v>44773</v>
      </c>
      <c r="C119" s="2">
        <f>raw_data!F116/1000000</f>
        <v>60.588971391999998</v>
      </c>
    </row>
    <row r="120" spans="1:3" x14ac:dyDescent="0.3">
      <c r="A120" t="s">
        <v>10</v>
      </c>
      <c r="B120" s="1">
        <v>44804</v>
      </c>
      <c r="C120" s="2">
        <f>raw_data!F117/1000000</f>
        <v>61.211911498999996</v>
      </c>
    </row>
    <row r="121" spans="1:3" x14ac:dyDescent="0.3">
      <c r="A121" t="s">
        <v>10</v>
      </c>
      <c r="B121" s="1">
        <v>44834</v>
      </c>
      <c r="C121" s="2">
        <f>raw_data!F118/1000000</f>
        <v>61.570414841999998</v>
      </c>
    </row>
    <row r="122" spans="1:3" x14ac:dyDescent="0.3">
      <c r="A122" t="s">
        <v>10</v>
      </c>
      <c r="B122" s="1">
        <v>44865</v>
      </c>
      <c r="C122" s="2">
        <f>raw_data!F119/1000000</f>
        <v>61.202072885</v>
      </c>
    </row>
    <row r="123" spans="1:3" x14ac:dyDescent="0.3">
      <c r="A123" t="s">
        <v>10</v>
      </c>
      <c r="B123" s="1">
        <v>44895</v>
      </c>
      <c r="C123" s="2">
        <f>raw_data!F120/1000000</f>
        <v>61.233792619999996</v>
      </c>
    </row>
    <row r="124" spans="1:3" x14ac:dyDescent="0.3">
      <c r="A124" t="s">
        <v>10</v>
      </c>
      <c r="B124" s="1">
        <v>44926</v>
      </c>
      <c r="C124" s="2">
        <f>raw_data!F121/1000000</f>
        <v>61.976795946999999</v>
      </c>
    </row>
    <row r="125" spans="1:3" x14ac:dyDescent="0.3">
      <c r="A125" t="s">
        <v>10</v>
      </c>
      <c r="B125" s="1">
        <v>44957</v>
      </c>
      <c r="C125" s="2">
        <f>raw_data!F122/1000000</f>
        <v>62.984576126999997</v>
      </c>
    </row>
    <row r="126" spans="1:3" x14ac:dyDescent="0.3">
      <c r="A126" t="s">
        <v>10</v>
      </c>
      <c r="B126" s="1">
        <v>44985</v>
      </c>
      <c r="C126" s="2">
        <f>raw_data!F123/1000000</f>
        <v>61.902839268000001</v>
      </c>
    </row>
    <row r="127" spans="1:3" x14ac:dyDescent="0.3">
      <c r="A127" t="s">
        <v>10</v>
      </c>
      <c r="B127" s="1">
        <v>45016</v>
      </c>
      <c r="C127" s="2">
        <f>raw_data!F124/1000000</f>
        <v>61.303779733000006</v>
      </c>
    </row>
    <row r="128" spans="1:3" x14ac:dyDescent="0.3">
      <c r="A128" t="s">
        <v>10</v>
      </c>
      <c r="B128" s="1">
        <v>45046</v>
      </c>
      <c r="C128" s="2">
        <f>raw_data!F125/1000000</f>
        <v>61.018870615000004</v>
      </c>
    </row>
    <row r="129" spans="1:3" x14ac:dyDescent="0.3">
      <c r="A129" t="s">
        <v>10</v>
      </c>
      <c r="B129" s="1">
        <v>45077</v>
      </c>
      <c r="C129" s="2">
        <f>raw_data!F126/1000000</f>
        <v>61.722439067000003</v>
      </c>
    </row>
    <row r="130" spans="1:3" x14ac:dyDescent="0.3">
      <c r="A130" t="s">
        <v>10</v>
      </c>
      <c r="B130" s="1">
        <v>45107</v>
      </c>
      <c r="C130" s="2">
        <f>raw_data!F127/1000000</f>
        <v>62.235423537000003</v>
      </c>
    </row>
    <row r="131" spans="1:3" x14ac:dyDescent="0.3">
      <c r="A131">
        <v>2023</v>
      </c>
      <c r="B131" s="1">
        <v>45138</v>
      </c>
      <c r="C131" s="2">
        <f>raw_data!F128/1000000</f>
        <v>62.232793836999996</v>
      </c>
    </row>
    <row r="132" spans="1:3" x14ac:dyDescent="0.3">
      <c r="A132" t="s">
        <v>10</v>
      </c>
      <c r="B132" s="1">
        <v>45169</v>
      </c>
      <c r="C132" s="2">
        <f>raw_data!F129/1000000</f>
        <v>61.990484238000001</v>
      </c>
    </row>
    <row r="133" spans="1:3" x14ac:dyDescent="0.3">
      <c r="A133" t="s">
        <v>10</v>
      </c>
      <c r="B133" s="1">
        <v>45199</v>
      </c>
      <c r="C133" s="2">
        <f>raw_data!F130/1000000</f>
        <v>62.690960541000003</v>
      </c>
    </row>
    <row r="134" spans="1:3" x14ac:dyDescent="0.3">
      <c r="A134" t="s">
        <v>10</v>
      </c>
      <c r="B134" s="1">
        <v>45230</v>
      </c>
      <c r="C134" s="2">
        <f>raw_data!F131/1000000</f>
        <v>59.915623683</v>
      </c>
    </row>
    <row r="135" spans="1:3" x14ac:dyDescent="0.3">
      <c r="A135" t="s">
        <v>10</v>
      </c>
      <c r="B135" s="1">
        <v>45260</v>
      </c>
      <c r="C135" s="2">
        <f>raw_data!F132/1000000</f>
        <v>62.631494814999996</v>
      </c>
    </row>
    <row r="136" spans="1:3" x14ac:dyDescent="0.3">
      <c r="A136" t="s">
        <v>10</v>
      </c>
      <c r="B136" s="1">
        <v>45291</v>
      </c>
      <c r="C136" s="2">
        <f>raw_data!F133/1000000</f>
        <v>62.205810538000001</v>
      </c>
    </row>
    <row r="137" spans="1:3" x14ac:dyDescent="0.3">
      <c r="B137" s="1">
        <v>45322</v>
      </c>
      <c r="C137" s="2">
        <f>raw_data!F134/1000000</f>
        <v>61.274177948999998</v>
      </c>
    </row>
    <row r="138" spans="1:3" x14ac:dyDescent="0.3">
      <c r="B138" s="1">
        <v>45351</v>
      </c>
      <c r="C138" s="2">
        <f>raw_data!F135/1000000</f>
        <v>62.958002759999999</v>
      </c>
    </row>
    <row r="139" spans="1:3" x14ac:dyDescent="0.3">
      <c r="B139" s="1">
        <v>45382</v>
      </c>
      <c r="C139" s="2">
        <f>raw_data!F136/1000000</f>
        <v>62.402606116999998</v>
      </c>
    </row>
    <row r="140" spans="1:3" x14ac:dyDescent="0.3">
      <c r="B140" s="1">
        <v>45412</v>
      </c>
      <c r="C140" s="2">
        <f>raw_data!F137/1000000</f>
        <v>63.181274608000003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15194-8EA8-4D7F-B604-8AAA670BE317}">
  <sheetPr codeName="Sheet5">
    <tabColor theme="9" tint="0.79998168889431442"/>
  </sheetPr>
  <dimension ref="A1:E148"/>
  <sheetViews>
    <sheetView topLeftCell="A119" workbookViewId="0">
      <selection activeCell="F143" sqref="F143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20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21</v>
      </c>
    </row>
    <row r="5" spans="1:5" x14ac:dyDescent="0.3">
      <c r="A5" t="s">
        <v>10</v>
      </c>
      <c r="B5" s="1">
        <v>41305</v>
      </c>
      <c r="C5" s="2">
        <f>raw_data!E2/1000000</f>
        <v>90.781919420999998</v>
      </c>
    </row>
    <row r="6" spans="1:5" x14ac:dyDescent="0.3">
      <c r="A6" t="s">
        <v>10</v>
      </c>
      <c r="B6" s="1">
        <v>41333</v>
      </c>
      <c r="C6" s="2">
        <f>raw_data!E3/1000000</f>
        <v>100.14172494</v>
      </c>
    </row>
    <row r="7" spans="1:5" x14ac:dyDescent="0.3">
      <c r="A7" t="s">
        <v>10</v>
      </c>
      <c r="B7" s="1">
        <v>41364</v>
      </c>
      <c r="C7" s="2">
        <f>raw_data!E4/1000000</f>
        <v>99.822417517000005</v>
      </c>
    </row>
    <row r="8" spans="1:5" x14ac:dyDescent="0.3">
      <c r="A8" t="s">
        <v>10</v>
      </c>
      <c r="B8" s="1">
        <v>41394</v>
      </c>
      <c r="C8" s="2">
        <f>raw_data!E5/1000000</f>
        <v>101.37291653</v>
      </c>
    </row>
    <row r="9" spans="1:5" x14ac:dyDescent="0.3">
      <c r="A9" t="s">
        <v>10</v>
      </c>
      <c r="B9" s="1">
        <v>41425</v>
      </c>
      <c r="C9" s="2">
        <f>raw_data!E6/1000000</f>
        <v>100.59753139</v>
      </c>
    </row>
    <row r="10" spans="1:5" x14ac:dyDescent="0.3">
      <c r="A10" t="s">
        <v>10</v>
      </c>
      <c r="B10" s="1">
        <v>41455</v>
      </c>
      <c r="C10" s="2">
        <f>raw_data!E7/1000000</f>
        <v>103.22434101</v>
      </c>
    </row>
    <row r="11" spans="1:5" x14ac:dyDescent="0.3">
      <c r="A11">
        <v>2013</v>
      </c>
      <c r="B11" s="1">
        <v>41486</v>
      </c>
      <c r="C11" s="2">
        <f>raw_data!E8/1000000</f>
        <v>103.59147103000001</v>
      </c>
    </row>
    <row r="12" spans="1:5" x14ac:dyDescent="0.3">
      <c r="A12" t="s">
        <v>10</v>
      </c>
      <c r="B12" s="1">
        <v>41517</v>
      </c>
      <c r="C12" s="2">
        <f>raw_data!E9/1000000</f>
        <v>102.04196888</v>
      </c>
    </row>
    <row r="13" spans="1:5" x14ac:dyDescent="0.3">
      <c r="A13" t="s">
        <v>10</v>
      </c>
      <c r="B13" s="1">
        <v>41547</v>
      </c>
      <c r="C13" s="2">
        <f>raw_data!E10/1000000</f>
        <v>106.98066523999999</v>
      </c>
    </row>
    <row r="14" spans="1:5" x14ac:dyDescent="0.3">
      <c r="A14" t="s">
        <v>10</v>
      </c>
      <c r="B14" s="1">
        <v>41578</v>
      </c>
      <c r="C14" s="2">
        <f>raw_data!E11/1000000</f>
        <v>101.97728590000001</v>
      </c>
    </row>
    <row r="15" spans="1:5" x14ac:dyDescent="0.3">
      <c r="A15" t="s">
        <v>10</v>
      </c>
      <c r="B15" s="1">
        <v>41608</v>
      </c>
      <c r="C15" s="2">
        <f>raw_data!E12/1000000</f>
        <v>100.82658118000001</v>
      </c>
    </row>
    <row r="16" spans="1:5" x14ac:dyDescent="0.3">
      <c r="A16" t="s">
        <v>10</v>
      </c>
      <c r="B16" s="1">
        <v>41639</v>
      </c>
      <c r="C16" s="2">
        <f>raw_data!E13/1000000</f>
        <v>102.5971598</v>
      </c>
    </row>
    <row r="17" spans="1:3" x14ac:dyDescent="0.3">
      <c r="A17" t="s">
        <v>10</v>
      </c>
      <c r="B17" s="1">
        <v>41670</v>
      </c>
      <c r="C17" s="2">
        <f>raw_data!E14/1000000</f>
        <v>104.67182484</v>
      </c>
    </row>
    <row r="18" spans="1:3" x14ac:dyDescent="0.3">
      <c r="A18" t="s">
        <v>10</v>
      </c>
      <c r="B18" s="1">
        <v>41698</v>
      </c>
      <c r="C18" s="2">
        <f>raw_data!E15/1000000</f>
        <v>103.75142875</v>
      </c>
    </row>
    <row r="19" spans="1:3" x14ac:dyDescent="0.3">
      <c r="A19" t="s">
        <v>10</v>
      </c>
      <c r="B19" s="1">
        <v>41729</v>
      </c>
      <c r="C19" s="2">
        <f>raw_data!E16/1000000</f>
        <v>105.25428562</v>
      </c>
    </row>
    <row r="20" spans="1:3" x14ac:dyDescent="0.3">
      <c r="A20" t="s">
        <v>10</v>
      </c>
      <c r="B20" s="1">
        <v>41759</v>
      </c>
      <c r="C20" s="2">
        <f>raw_data!E17/1000000</f>
        <v>104.61729015</v>
      </c>
    </row>
    <row r="21" spans="1:3" x14ac:dyDescent="0.3">
      <c r="A21" t="s">
        <v>10</v>
      </c>
      <c r="B21" s="1">
        <v>41790</v>
      </c>
      <c r="C21" s="2">
        <f>raw_data!E18/1000000</f>
        <v>107.94918068000001</v>
      </c>
    </row>
    <row r="22" spans="1:3" x14ac:dyDescent="0.3">
      <c r="A22" t="s">
        <v>10</v>
      </c>
      <c r="B22" s="1">
        <v>41820</v>
      </c>
      <c r="C22" s="2">
        <f>raw_data!E19/1000000</f>
        <v>108.47511844</v>
      </c>
    </row>
    <row r="23" spans="1:3" x14ac:dyDescent="0.3">
      <c r="A23">
        <v>2014</v>
      </c>
      <c r="B23" s="1">
        <v>41851</v>
      </c>
      <c r="C23" s="2">
        <f>raw_data!E20/1000000</f>
        <v>104.80163598999999</v>
      </c>
    </row>
    <row r="24" spans="1:3" x14ac:dyDescent="0.3">
      <c r="A24" t="s">
        <v>10</v>
      </c>
      <c r="B24" s="1">
        <v>41882</v>
      </c>
      <c r="C24" s="2">
        <f>raw_data!E21/1000000</f>
        <v>109.79877740000001</v>
      </c>
    </row>
    <row r="25" spans="1:3" x14ac:dyDescent="0.3">
      <c r="A25" t="s">
        <v>10</v>
      </c>
      <c r="B25" s="1">
        <v>41912</v>
      </c>
      <c r="C25" s="2">
        <f>raw_data!E22/1000000</f>
        <v>111.57843929000001</v>
      </c>
    </row>
    <row r="26" spans="1:3" x14ac:dyDescent="0.3">
      <c r="A26" t="s">
        <v>10</v>
      </c>
      <c r="B26" s="1">
        <v>41943</v>
      </c>
      <c r="C26" s="2">
        <f>raw_data!E23/1000000</f>
        <v>112.29356104</v>
      </c>
    </row>
    <row r="27" spans="1:3" x14ac:dyDescent="0.3">
      <c r="A27" t="s">
        <v>10</v>
      </c>
      <c r="B27" s="1">
        <v>41973</v>
      </c>
      <c r="C27" s="2">
        <f>raw_data!E24/1000000</f>
        <v>115.28494323000001</v>
      </c>
    </row>
    <row r="28" spans="1:3" x14ac:dyDescent="0.3">
      <c r="A28" t="s">
        <v>10</v>
      </c>
      <c r="B28" s="1">
        <v>42004</v>
      </c>
      <c r="C28" s="2">
        <f>raw_data!E25/1000000</f>
        <v>117.68395332999999</v>
      </c>
    </row>
    <row r="29" spans="1:3" x14ac:dyDescent="0.3">
      <c r="A29" t="s">
        <v>10</v>
      </c>
      <c r="B29" s="1">
        <v>42035</v>
      </c>
      <c r="C29" s="2">
        <f>raw_data!E26/1000000</f>
        <v>123.55332011</v>
      </c>
    </row>
    <row r="30" spans="1:3" x14ac:dyDescent="0.3">
      <c r="A30" t="s">
        <v>10</v>
      </c>
      <c r="B30" s="1">
        <v>42063</v>
      </c>
      <c r="C30" s="2">
        <f>raw_data!E27/1000000</f>
        <v>114.33397765000001</v>
      </c>
    </row>
    <row r="31" spans="1:3" x14ac:dyDescent="0.3">
      <c r="A31" t="s">
        <v>10</v>
      </c>
      <c r="B31" s="1">
        <v>42094</v>
      </c>
      <c r="C31" s="2">
        <f>raw_data!E28/1000000</f>
        <v>114.35218773999999</v>
      </c>
    </row>
    <row r="32" spans="1:3" x14ac:dyDescent="0.3">
      <c r="A32" t="s">
        <v>10</v>
      </c>
      <c r="B32" s="1">
        <v>42124</v>
      </c>
      <c r="C32" s="2">
        <f>raw_data!E29/1000000</f>
        <v>118.11932512</v>
      </c>
    </row>
    <row r="33" spans="1:3" x14ac:dyDescent="0.3">
      <c r="A33" t="s">
        <v>10</v>
      </c>
      <c r="B33" s="1">
        <v>42155</v>
      </c>
      <c r="C33" s="2">
        <f>raw_data!E30/1000000</f>
        <v>114.79336276000001</v>
      </c>
    </row>
    <row r="34" spans="1:3" x14ac:dyDescent="0.3">
      <c r="A34" t="s">
        <v>10</v>
      </c>
      <c r="B34" s="1">
        <v>42185</v>
      </c>
      <c r="C34" s="2">
        <f>raw_data!E31/1000000</f>
        <v>116.02494098999999</v>
      </c>
    </row>
    <row r="35" spans="1:3" x14ac:dyDescent="0.3">
      <c r="A35">
        <v>2015</v>
      </c>
      <c r="B35" s="1">
        <v>42216</v>
      </c>
      <c r="C35" s="2">
        <f>raw_data!E32/1000000</f>
        <v>115.94677301</v>
      </c>
    </row>
    <row r="36" spans="1:3" x14ac:dyDescent="0.3">
      <c r="A36" t="s">
        <v>10</v>
      </c>
      <c r="B36" s="1">
        <v>42247</v>
      </c>
      <c r="C36" s="2">
        <f>raw_data!E33/1000000</f>
        <v>118.62142198999999</v>
      </c>
    </row>
    <row r="37" spans="1:3" x14ac:dyDescent="0.3">
      <c r="A37" t="s">
        <v>10</v>
      </c>
      <c r="B37" s="1">
        <v>42277</v>
      </c>
      <c r="C37" s="2">
        <f>raw_data!E34/1000000</f>
        <v>117.91726375</v>
      </c>
    </row>
    <row r="38" spans="1:3" x14ac:dyDescent="0.3">
      <c r="A38" t="s">
        <v>10</v>
      </c>
      <c r="B38" s="1">
        <v>42308</v>
      </c>
      <c r="C38" s="2">
        <f>raw_data!E35/1000000</f>
        <v>117.32954581999999</v>
      </c>
    </row>
    <row r="39" spans="1:3" x14ac:dyDescent="0.3">
      <c r="A39" t="s">
        <v>10</v>
      </c>
      <c r="B39" s="1">
        <v>42338</v>
      </c>
      <c r="C39" s="2">
        <f>raw_data!E36/1000000</f>
        <v>117.14346040000001</v>
      </c>
    </row>
    <row r="40" spans="1:3" x14ac:dyDescent="0.3">
      <c r="A40" t="s">
        <v>10</v>
      </c>
      <c r="B40" s="1">
        <v>42369</v>
      </c>
      <c r="C40" s="2">
        <f>raw_data!E37/1000000</f>
        <v>118.56987001</v>
      </c>
    </row>
    <row r="41" spans="1:3" x14ac:dyDescent="0.3">
      <c r="A41" t="s">
        <v>10</v>
      </c>
      <c r="B41" s="1">
        <v>42400</v>
      </c>
      <c r="C41" s="2">
        <f>raw_data!E38/1000000</f>
        <v>117.49429068000001</v>
      </c>
    </row>
    <row r="42" spans="1:3" x14ac:dyDescent="0.3">
      <c r="A42" t="s">
        <v>10</v>
      </c>
      <c r="B42" s="1">
        <v>42429</v>
      </c>
      <c r="C42" s="2">
        <f>raw_data!E39/1000000</f>
        <v>116.62177231999999</v>
      </c>
    </row>
    <row r="43" spans="1:3" x14ac:dyDescent="0.3">
      <c r="A43" t="s">
        <v>10</v>
      </c>
      <c r="B43" s="1">
        <v>42460</v>
      </c>
      <c r="C43" s="2">
        <f>raw_data!E40/1000000</f>
        <v>119.22736098999999</v>
      </c>
    </row>
    <row r="44" spans="1:3" x14ac:dyDescent="0.3">
      <c r="A44" t="s">
        <v>10</v>
      </c>
      <c r="B44" s="1">
        <v>42490</v>
      </c>
      <c r="C44" s="2">
        <f>raw_data!E41/1000000</f>
        <v>117.18573876000001</v>
      </c>
    </row>
    <row r="45" spans="1:3" x14ac:dyDescent="0.3">
      <c r="A45" t="s">
        <v>10</v>
      </c>
      <c r="B45" s="1">
        <v>42521</v>
      </c>
      <c r="C45" s="2">
        <f>raw_data!E42/1000000</f>
        <v>117.19016676999999</v>
      </c>
    </row>
    <row r="46" spans="1:3" x14ac:dyDescent="0.3">
      <c r="A46" t="s">
        <v>10</v>
      </c>
      <c r="B46" s="1">
        <v>42551</v>
      </c>
      <c r="C46" s="2">
        <f>raw_data!E43/1000000</f>
        <v>115.37580495</v>
      </c>
    </row>
    <row r="47" spans="1:3" x14ac:dyDescent="0.3">
      <c r="A47">
        <v>2016</v>
      </c>
      <c r="B47" s="1">
        <v>42582</v>
      </c>
      <c r="C47" s="2">
        <f>raw_data!E44/1000000</f>
        <v>117.9086511</v>
      </c>
    </row>
    <row r="48" spans="1:3" x14ac:dyDescent="0.3">
      <c r="A48" t="s">
        <v>10</v>
      </c>
      <c r="B48" s="1">
        <v>42613</v>
      </c>
      <c r="C48" s="2">
        <f>raw_data!E45/1000000</f>
        <v>119.16510149</v>
      </c>
    </row>
    <row r="49" spans="1:3" x14ac:dyDescent="0.3">
      <c r="A49" t="s">
        <v>10</v>
      </c>
      <c r="B49" s="1">
        <v>42643</v>
      </c>
      <c r="C49" s="2">
        <f>raw_data!E46/1000000</f>
        <v>115.72840796999999</v>
      </c>
    </row>
    <row r="50" spans="1:3" x14ac:dyDescent="0.3">
      <c r="A50" t="s">
        <v>10</v>
      </c>
      <c r="B50" s="1">
        <v>42674</v>
      </c>
      <c r="C50" s="2">
        <f>raw_data!E47/1000000</f>
        <v>118.21536379999999</v>
      </c>
    </row>
    <row r="51" spans="1:3" x14ac:dyDescent="0.3">
      <c r="A51" t="s">
        <v>10</v>
      </c>
      <c r="B51" s="1">
        <v>42704</v>
      </c>
      <c r="C51" s="2">
        <f>raw_data!E48/1000000</f>
        <v>112.69173728</v>
      </c>
    </row>
    <row r="52" spans="1:3" x14ac:dyDescent="0.3">
      <c r="A52" t="s">
        <v>10</v>
      </c>
      <c r="B52" s="1">
        <v>42735</v>
      </c>
      <c r="C52" s="2">
        <f>raw_data!E49/1000000</f>
        <v>112.67098568</v>
      </c>
    </row>
    <row r="53" spans="1:3" x14ac:dyDescent="0.3">
      <c r="A53" t="s">
        <v>10</v>
      </c>
      <c r="B53" s="1">
        <v>42766</v>
      </c>
      <c r="C53" s="2">
        <f>raw_data!E50/1000000</f>
        <v>112.02512883</v>
      </c>
    </row>
    <row r="54" spans="1:3" x14ac:dyDescent="0.3">
      <c r="A54" t="s">
        <v>10</v>
      </c>
      <c r="B54" s="1">
        <v>42794</v>
      </c>
      <c r="C54" s="2">
        <f>raw_data!E51/1000000</f>
        <v>120.05314084999999</v>
      </c>
    </row>
    <row r="55" spans="1:3" x14ac:dyDescent="0.3">
      <c r="A55" t="s">
        <v>10</v>
      </c>
      <c r="B55" s="1">
        <v>42825</v>
      </c>
      <c r="C55" s="2">
        <f>raw_data!E52/1000000</f>
        <v>119.6011034</v>
      </c>
    </row>
    <row r="56" spans="1:3" x14ac:dyDescent="0.3">
      <c r="A56" t="s">
        <v>10</v>
      </c>
      <c r="B56" s="1">
        <v>42855</v>
      </c>
      <c r="C56" s="2">
        <f>raw_data!E53/1000000</f>
        <v>117.86141393000001</v>
      </c>
    </row>
    <row r="57" spans="1:3" x14ac:dyDescent="0.3">
      <c r="A57" t="s">
        <v>10</v>
      </c>
      <c r="B57" s="1">
        <v>42886</v>
      </c>
      <c r="C57" s="2">
        <f>raw_data!E54/1000000</f>
        <v>118.40338484999999</v>
      </c>
    </row>
    <row r="58" spans="1:3" x14ac:dyDescent="0.3">
      <c r="A58" t="s">
        <v>10</v>
      </c>
      <c r="B58" s="1">
        <v>42916</v>
      </c>
      <c r="C58" s="2">
        <f>raw_data!E55/1000000</f>
        <v>117.58166684</v>
      </c>
    </row>
    <row r="59" spans="1:3" x14ac:dyDescent="0.3">
      <c r="A59">
        <v>2017</v>
      </c>
      <c r="B59" s="1">
        <v>42947</v>
      </c>
      <c r="C59" s="2">
        <f>raw_data!E56/1000000</f>
        <v>119.89831312000001</v>
      </c>
    </row>
    <row r="60" spans="1:3" x14ac:dyDescent="0.3">
      <c r="A60" t="s">
        <v>10</v>
      </c>
      <c r="B60" s="1">
        <v>42978</v>
      </c>
      <c r="C60" s="2">
        <f>raw_data!E57/1000000</f>
        <v>117.28851409000001</v>
      </c>
    </row>
    <row r="61" spans="1:3" x14ac:dyDescent="0.3">
      <c r="A61" t="s">
        <v>10</v>
      </c>
      <c r="B61" s="1">
        <v>43008</v>
      </c>
      <c r="C61" s="2">
        <f>raw_data!E58/1000000</f>
        <v>106.73983444</v>
      </c>
    </row>
    <row r="62" spans="1:3" x14ac:dyDescent="0.3">
      <c r="A62" t="s">
        <v>10</v>
      </c>
      <c r="B62" s="1">
        <v>43039</v>
      </c>
      <c r="C62" s="2">
        <f>raw_data!E59/1000000</f>
        <v>121.03064815</v>
      </c>
    </row>
    <row r="63" spans="1:3" x14ac:dyDescent="0.3">
      <c r="A63" t="s">
        <v>10</v>
      </c>
      <c r="B63" s="1">
        <v>43069</v>
      </c>
      <c r="C63" s="2">
        <f>raw_data!E60/1000000</f>
        <v>126.90764797</v>
      </c>
    </row>
    <row r="64" spans="1:3" x14ac:dyDescent="0.3">
      <c r="A64" t="s">
        <v>10</v>
      </c>
      <c r="B64" s="1">
        <v>43100</v>
      </c>
      <c r="C64" s="2">
        <f>raw_data!E61/1000000</f>
        <v>125.57082041</v>
      </c>
    </row>
    <row r="65" spans="1:3" x14ac:dyDescent="0.3">
      <c r="A65" t="s">
        <v>10</v>
      </c>
      <c r="B65" s="1">
        <v>43131</v>
      </c>
      <c r="C65" s="2">
        <f>raw_data!E62/1000000</f>
        <v>122.61016699</v>
      </c>
    </row>
    <row r="66" spans="1:3" x14ac:dyDescent="0.3">
      <c r="A66" t="s">
        <v>10</v>
      </c>
      <c r="B66" s="1">
        <v>43159</v>
      </c>
      <c r="C66" s="2">
        <f>raw_data!E63/1000000</f>
        <v>125.51419522</v>
      </c>
    </row>
    <row r="67" spans="1:3" x14ac:dyDescent="0.3">
      <c r="A67" t="s">
        <v>10</v>
      </c>
      <c r="B67" s="1">
        <v>43190</v>
      </c>
      <c r="C67" s="2">
        <f>raw_data!E64/1000000</f>
        <v>120.97314276</v>
      </c>
    </row>
    <row r="68" spans="1:3" x14ac:dyDescent="0.3">
      <c r="A68" t="s">
        <v>10</v>
      </c>
      <c r="B68" s="1">
        <v>43220</v>
      </c>
      <c r="C68" s="2">
        <f>raw_data!E65/1000000</f>
        <v>126.20455178</v>
      </c>
    </row>
    <row r="69" spans="1:3" x14ac:dyDescent="0.3">
      <c r="A69" t="s">
        <v>10</v>
      </c>
      <c r="B69" s="1">
        <v>43251</v>
      </c>
      <c r="C69" s="2">
        <f>raw_data!E66/1000000</f>
        <v>127.61849796999999</v>
      </c>
    </row>
    <row r="70" spans="1:3" x14ac:dyDescent="0.3">
      <c r="A70" t="s">
        <v>10</v>
      </c>
      <c r="B70" s="1">
        <v>43281</v>
      </c>
      <c r="C70" s="2">
        <f>raw_data!E67/1000000</f>
        <v>128.69428532000001</v>
      </c>
    </row>
    <row r="71" spans="1:3" x14ac:dyDescent="0.3">
      <c r="A71">
        <v>2018</v>
      </c>
      <c r="B71" s="1">
        <v>43312</v>
      </c>
      <c r="C71" s="2">
        <f>raw_data!E68/1000000</f>
        <v>127.14975770999999</v>
      </c>
    </row>
    <row r="72" spans="1:3" x14ac:dyDescent="0.3">
      <c r="A72" t="s">
        <v>10</v>
      </c>
      <c r="B72" s="1">
        <v>43343</v>
      </c>
      <c r="C72" s="2">
        <f>raw_data!E69/1000000</f>
        <v>125.12114616</v>
      </c>
    </row>
    <row r="73" spans="1:3" x14ac:dyDescent="0.3">
      <c r="A73" t="s">
        <v>10</v>
      </c>
      <c r="B73" s="1">
        <v>43373</v>
      </c>
      <c r="C73" s="2">
        <f>raw_data!E70/1000000</f>
        <v>124.46230184000001</v>
      </c>
    </row>
    <row r="74" spans="1:3" x14ac:dyDescent="0.3">
      <c r="A74" t="s">
        <v>10</v>
      </c>
      <c r="B74" s="1">
        <v>43404</v>
      </c>
      <c r="C74" s="2">
        <f>raw_data!E71/1000000</f>
        <v>126.76722715000001</v>
      </c>
    </row>
    <row r="75" spans="1:3" x14ac:dyDescent="0.3">
      <c r="A75" t="s">
        <v>10</v>
      </c>
      <c r="B75" s="1">
        <v>43434</v>
      </c>
      <c r="C75" s="2">
        <f>raw_data!E72/1000000</f>
        <v>125.45779286</v>
      </c>
    </row>
    <row r="76" spans="1:3" x14ac:dyDescent="0.3">
      <c r="A76" t="s">
        <v>10</v>
      </c>
      <c r="B76" s="1">
        <v>43465</v>
      </c>
      <c r="C76" s="2">
        <f>raw_data!E73/1000000</f>
        <v>125.41728168</v>
      </c>
    </row>
    <row r="77" spans="1:3" x14ac:dyDescent="0.3">
      <c r="A77" t="s">
        <v>10</v>
      </c>
      <c r="B77" s="1">
        <v>43496</v>
      </c>
      <c r="C77" s="2">
        <f>raw_data!E74/1000000</f>
        <v>125.28567973999999</v>
      </c>
    </row>
    <row r="78" spans="1:3" x14ac:dyDescent="0.3">
      <c r="A78" t="s">
        <v>10</v>
      </c>
      <c r="B78" s="1">
        <v>43524</v>
      </c>
      <c r="C78" s="2">
        <f>raw_data!E75/1000000</f>
        <v>126.87361991</v>
      </c>
    </row>
    <row r="79" spans="1:3" x14ac:dyDescent="0.3">
      <c r="A79" t="s">
        <v>10</v>
      </c>
      <c r="B79" s="1">
        <v>43555</v>
      </c>
      <c r="C79" s="2">
        <f>raw_data!E76/1000000</f>
        <v>126.6476188</v>
      </c>
    </row>
    <row r="80" spans="1:3" x14ac:dyDescent="0.3">
      <c r="A80" t="s">
        <v>10</v>
      </c>
      <c r="B80" s="1">
        <v>43585</v>
      </c>
      <c r="C80" s="2">
        <f>raw_data!E77/1000000</f>
        <v>127.55641486</v>
      </c>
    </row>
    <row r="81" spans="1:3" x14ac:dyDescent="0.3">
      <c r="A81" t="s">
        <v>10</v>
      </c>
      <c r="B81" s="1">
        <v>43616</v>
      </c>
      <c r="C81" s="2">
        <f>raw_data!E78/1000000</f>
        <v>128.75340762000002</v>
      </c>
    </row>
    <row r="82" spans="1:3" x14ac:dyDescent="0.3">
      <c r="A82" t="s">
        <v>10</v>
      </c>
      <c r="B82" s="1">
        <v>43646</v>
      </c>
      <c r="C82" s="2">
        <f>raw_data!E79/1000000</f>
        <v>128.49452305</v>
      </c>
    </row>
    <row r="83" spans="1:3" x14ac:dyDescent="0.3">
      <c r="A83">
        <v>2019</v>
      </c>
      <c r="B83" s="1">
        <v>43677</v>
      </c>
      <c r="C83" s="2">
        <f>raw_data!E80/1000000</f>
        <v>129.59805471999999</v>
      </c>
    </row>
    <row r="84" spans="1:3" x14ac:dyDescent="0.3">
      <c r="A84" t="s">
        <v>10</v>
      </c>
      <c r="B84" s="1">
        <v>43708</v>
      </c>
      <c r="C84" s="2">
        <f>raw_data!E81/1000000</f>
        <v>130.67844468999999</v>
      </c>
    </row>
    <row r="85" spans="1:3" x14ac:dyDescent="0.3">
      <c r="A85" t="s">
        <v>10</v>
      </c>
      <c r="B85" s="1">
        <v>43738</v>
      </c>
      <c r="C85" s="2">
        <f>raw_data!E82/1000000</f>
        <v>131.24434904</v>
      </c>
    </row>
    <row r="86" spans="1:3" x14ac:dyDescent="0.3">
      <c r="A86" t="s">
        <v>10</v>
      </c>
      <c r="B86" s="1">
        <v>43769</v>
      </c>
      <c r="C86" s="2">
        <f>raw_data!E83/1000000</f>
        <v>128.55921670999999</v>
      </c>
    </row>
    <row r="87" spans="1:3" x14ac:dyDescent="0.3">
      <c r="A87" t="s">
        <v>10</v>
      </c>
      <c r="B87" s="1">
        <v>43799</v>
      </c>
      <c r="C87" s="2">
        <f>raw_data!E84/1000000</f>
        <v>134.53455962000001</v>
      </c>
    </row>
    <row r="88" spans="1:3" x14ac:dyDescent="0.3">
      <c r="A88" t="s">
        <v>10</v>
      </c>
      <c r="B88" s="1">
        <v>43830</v>
      </c>
      <c r="C88" s="2">
        <f>raw_data!E85/1000000</f>
        <v>130.62190773999998</v>
      </c>
    </row>
    <row r="89" spans="1:3" x14ac:dyDescent="0.3">
      <c r="A89" t="s">
        <v>10</v>
      </c>
      <c r="B89" s="1">
        <v>43861</v>
      </c>
      <c r="C89" s="2">
        <f>raw_data!E86/1000000</f>
        <v>135.87178478000001</v>
      </c>
    </row>
    <row r="90" spans="1:3" x14ac:dyDescent="0.3">
      <c r="A90" t="s">
        <v>10</v>
      </c>
      <c r="B90" s="1">
        <v>43890</v>
      </c>
      <c r="C90" s="2">
        <f>raw_data!E87/1000000</f>
        <v>134.78841416</v>
      </c>
    </row>
    <row r="91" spans="1:3" x14ac:dyDescent="0.3">
      <c r="A91" t="s">
        <v>10</v>
      </c>
      <c r="B91" s="1">
        <v>43921</v>
      </c>
      <c r="C91" s="2">
        <f>raw_data!E88/1000000</f>
        <v>132.45300384999999</v>
      </c>
    </row>
    <row r="92" spans="1:3" x14ac:dyDescent="0.3">
      <c r="A92" t="s">
        <v>10</v>
      </c>
      <c r="B92" s="1">
        <v>43951</v>
      </c>
      <c r="C92" s="2">
        <f>raw_data!E89/1000000</f>
        <v>125.10776777</v>
      </c>
    </row>
    <row r="93" spans="1:3" x14ac:dyDescent="0.3">
      <c r="A93" t="s">
        <v>10</v>
      </c>
      <c r="B93" s="1">
        <v>43982</v>
      </c>
      <c r="C93" s="2">
        <f>raw_data!E90/1000000</f>
        <v>119.82443673</v>
      </c>
    </row>
    <row r="94" spans="1:3" x14ac:dyDescent="0.3">
      <c r="A94" t="s">
        <v>10</v>
      </c>
      <c r="B94" s="1">
        <v>44012</v>
      </c>
      <c r="C94" s="2">
        <f>raw_data!E91/1000000</f>
        <v>126.82362747000001</v>
      </c>
    </row>
    <row r="95" spans="1:3" x14ac:dyDescent="0.3">
      <c r="A95">
        <v>2020</v>
      </c>
      <c r="B95" s="1">
        <v>44043</v>
      </c>
      <c r="C95" s="2">
        <f>raw_data!E92/1000000</f>
        <v>129.67388478000001</v>
      </c>
    </row>
    <row r="96" spans="1:3" x14ac:dyDescent="0.3">
      <c r="A96" t="s">
        <v>10</v>
      </c>
      <c r="B96" s="1">
        <v>44074</v>
      </c>
      <c r="C96" s="2">
        <f>raw_data!E93/1000000</f>
        <v>125.98978934</v>
      </c>
    </row>
    <row r="97" spans="1:3" x14ac:dyDescent="0.3">
      <c r="A97" t="s">
        <v>10</v>
      </c>
      <c r="B97" s="1">
        <v>44104</v>
      </c>
      <c r="C97" s="2">
        <f>raw_data!E94/1000000</f>
        <v>125.73798293</v>
      </c>
    </row>
    <row r="98" spans="1:3" x14ac:dyDescent="0.3">
      <c r="A98" t="s">
        <v>10</v>
      </c>
      <c r="B98" s="1">
        <v>44135</v>
      </c>
      <c r="C98" s="2">
        <f>raw_data!E95/1000000</f>
        <v>132.45690149999999</v>
      </c>
    </row>
    <row r="99" spans="1:3" x14ac:dyDescent="0.3">
      <c r="A99" t="s">
        <v>10</v>
      </c>
      <c r="B99" s="1">
        <v>44165</v>
      </c>
      <c r="C99" s="2">
        <f>raw_data!E96/1000000</f>
        <v>127.65732652</v>
      </c>
    </row>
    <row r="100" spans="1:3" x14ac:dyDescent="0.3">
      <c r="A100" t="s">
        <v>10</v>
      </c>
      <c r="B100" s="1">
        <v>44196</v>
      </c>
      <c r="C100" s="2">
        <f>raw_data!E97/1000000</f>
        <v>127.82050020999999</v>
      </c>
    </row>
    <row r="101" spans="1:3" x14ac:dyDescent="0.3">
      <c r="A101" t="s">
        <v>10</v>
      </c>
      <c r="B101" s="1">
        <v>44227</v>
      </c>
      <c r="C101" s="2">
        <f>raw_data!E98/1000000</f>
        <v>130.51967549</v>
      </c>
    </row>
    <row r="102" spans="1:3" x14ac:dyDescent="0.3">
      <c r="A102" t="s">
        <v>10</v>
      </c>
      <c r="B102" s="1">
        <v>44255</v>
      </c>
      <c r="C102" s="2">
        <f>raw_data!E99/1000000</f>
        <v>125.18415634999999</v>
      </c>
    </row>
    <row r="103" spans="1:3" x14ac:dyDescent="0.3">
      <c r="A103" t="s">
        <v>10</v>
      </c>
      <c r="B103" s="1">
        <v>44286</v>
      </c>
      <c r="C103" s="2">
        <f>raw_data!E100/1000000</f>
        <v>122.68317325</v>
      </c>
    </row>
    <row r="104" spans="1:3" x14ac:dyDescent="0.3">
      <c r="A104" t="s">
        <v>10</v>
      </c>
      <c r="B104" s="1">
        <v>44316</v>
      </c>
      <c r="C104" s="2">
        <f>raw_data!E101/1000000</f>
        <v>140.43962103999999</v>
      </c>
    </row>
    <row r="105" spans="1:3" x14ac:dyDescent="0.3">
      <c r="A105" t="s">
        <v>10</v>
      </c>
      <c r="B105" s="1">
        <v>44347</v>
      </c>
      <c r="C105" s="2">
        <f>raw_data!E102/1000000</f>
        <v>141.66592241999999</v>
      </c>
    </row>
    <row r="106" spans="1:3" x14ac:dyDescent="0.3">
      <c r="A106" t="s">
        <v>10</v>
      </c>
      <c r="B106" s="1">
        <v>44377</v>
      </c>
      <c r="C106" s="2">
        <f>raw_data!E103/1000000</f>
        <v>140.64960037</v>
      </c>
    </row>
    <row r="107" spans="1:3" x14ac:dyDescent="0.3">
      <c r="A107">
        <v>2021</v>
      </c>
      <c r="B107" s="1">
        <v>44408</v>
      </c>
      <c r="C107" s="2">
        <f>raw_data!E104/1000000</f>
        <v>139.42106924999999</v>
      </c>
    </row>
    <row r="108" spans="1:3" x14ac:dyDescent="0.3">
      <c r="A108" t="s">
        <v>10</v>
      </c>
      <c r="B108" s="1">
        <v>44439</v>
      </c>
      <c r="C108" s="2">
        <f>raw_data!E105/1000000</f>
        <v>137.07728338999999</v>
      </c>
    </row>
    <row r="109" spans="1:3" x14ac:dyDescent="0.3">
      <c r="A109" t="s">
        <v>10</v>
      </c>
      <c r="B109" s="1">
        <v>44469</v>
      </c>
      <c r="C109" s="2">
        <f>raw_data!E106/1000000</f>
        <v>136.65908402000002</v>
      </c>
    </row>
    <row r="110" spans="1:3" x14ac:dyDescent="0.3">
      <c r="A110" t="s">
        <v>10</v>
      </c>
      <c r="B110" s="1">
        <v>44500</v>
      </c>
      <c r="C110" s="2">
        <f>raw_data!E107/1000000</f>
        <v>138.17681303999998</v>
      </c>
    </row>
    <row r="111" spans="1:3" x14ac:dyDescent="0.3">
      <c r="A111" t="s">
        <v>10</v>
      </c>
      <c r="B111" s="1">
        <v>44530</v>
      </c>
      <c r="C111" s="2">
        <f>raw_data!E108/1000000</f>
        <v>133.68077518999999</v>
      </c>
    </row>
    <row r="112" spans="1:3" x14ac:dyDescent="0.3">
      <c r="A112" t="s">
        <v>10</v>
      </c>
      <c r="B112" s="1">
        <v>44561</v>
      </c>
      <c r="C112" s="2">
        <f>raw_data!E109/1000000</f>
        <v>139.77774440000002</v>
      </c>
    </row>
    <row r="113" spans="1:3" x14ac:dyDescent="0.3">
      <c r="A113" t="s">
        <v>10</v>
      </c>
      <c r="B113" s="1">
        <v>44592</v>
      </c>
      <c r="C113" s="2">
        <f>raw_data!E110/1000000</f>
        <v>131.80506579000001</v>
      </c>
    </row>
    <row r="114" spans="1:3" x14ac:dyDescent="0.3">
      <c r="A114" t="s">
        <v>10</v>
      </c>
      <c r="B114" s="1">
        <v>44620</v>
      </c>
      <c r="C114" s="2">
        <f>raw_data!E111/1000000</f>
        <v>131.51717456999998</v>
      </c>
    </row>
    <row r="115" spans="1:3" x14ac:dyDescent="0.3">
      <c r="A115" t="s">
        <v>10</v>
      </c>
      <c r="B115" s="1">
        <v>44651</v>
      </c>
      <c r="C115" s="2">
        <f>raw_data!E112/1000000</f>
        <v>131.68577354000001</v>
      </c>
    </row>
    <row r="116" spans="1:3" x14ac:dyDescent="0.3">
      <c r="A116" t="s">
        <v>10</v>
      </c>
      <c r="B116" s="1">
        <v>44681</v>
      </c>
      <c r="C116" s="2">
        <f>raw_data!E113/1000000</f>
        <v>135.46071703000001</v>
      </c>
    </row>
    <row r="117" spans="1:3" x14ac:dyDescent="0.3">
      <c r="A117" t="s">
        <v>10</v>
      </c>
      <c r="B117" s="1">
        <v>44712</v>
      </c>
      <c r="C117" s="2">
        <f>raw_data!E114/1000000</f>
        <v>135.27987238999998</v>
      </c>
    </row>
    <row r="118" spans="1:3" x14ac:dyDescent="0.3">
      <c r="A118" t="s">
        <v>10</v>
      </c>
      <c r="B118" s="1">
        <v>44742</v>
      </c>
      <c r="C118" s="2">
        <f>raw_data!E115/1000000</f>
        <v>137.88519600000001</v>
      </c>
    </row>
    <row r="119" spans="1:3" x14ac:dyDescent="0.3">
      <c r="A119">
        <v>2022</v>
      </c>
      <c r="B119" s="1">
        <v>44773</v>
      </c>
      <c r="C119" s="2">
        <f>raw_data!E116/1000000</f>
        <v>135.58554844</v>
      </c>
    </row>
    <row r="120" spans="1:3" x14ac:dyDescent="0.3">
      <c r="A120" t="s">
        <v>10</v>
      </c>
      <c r="B120" s="1">
        <v>44804</v>
      </c>
      <c r="C120" s="2">
        <f>raw_data!E117/1000000</f>
        <v>142.72753459</v>
      </c>
    </row>
    <row r="121" spans="1:3" x14ac:dyDescent="0.3">
      <c r="A121" t="s">
        <v>10</v>
      </c>
      <c r="B121" s="1">
        <v>44834</v>
      </c>
      <c r="C121" s="2">
        <f>raw_data!E118/1000000</f>
        <v>139.32176522999998</v>
      </c>
    </row>
    <row r="122" spans="1:3" x14ac:dyDescent="0.3">
      <c r="A122" t="s">
        <v>10</v>
      </c>
      <c r="B122" s="1">
        <v>44865</v>
      </c>
      <c r="C122" s="2">
        <f>raw_data!E119/1000000</f>
        <v>136.55552675000001</v>
      </c>
    </row>
    <row r="123" spans="1:3" x14ac:dyDescent="0.3">
      <c r="A123" t="s">
        <v>10</v>
      </c>
      <c r="B123" s="1">
        <v>44895</v>
      </c>
      <c r="C123" s="2">
        <f>raw_data!E120/1000000</f>
        <v>141.8234205</v>
      </c>
    </row>
    <row r="124" spans="1:3" x14ac:dyDescent="0.3">
      <c r="A124" t="s">
        <v>10</v>
      </c>
      <c r="B124" s="1">
        <v>44926</v>
      </c>
      <c r="C124" s="2">
        <f>raw_data!E121/1000000</f>
        <v>139.1757259</v>
      </c>
    </row>
    <row r="125" spans="1:3" x14ac:dyDescent="0.3">
      <c r="A125" t="s">
        <v>10</v>
      </c>
      <c r="B125" s="1">
        <v>44957</v>
      </c>
      <c r="C125" s="2">
        <f>raw_data!E122/1000000</f>
        <v>142.42271147999998</v>
      </c>
    </row>
    <row r="126" spans="1:3" x14ac:dyDescent="0.3">
      <c r="A126" t="s">
        <v>10</v>
      </c>
      <c r="B126" s="1">
        <v>44985</v>
      </c>
      <c r="C126" s="2">
        <f>raw_data!E123/1000000</f>
        <v>142.83296297999999</v>
      </c>
    </row>
    <row r="127" spans="1:3" x14ac:dyDescent="0.3">
      <c r="A127" t="s">
        <v>10</v>
      </c>
      <c r="B127" s="1">
        <v>45016</v>
      </c>
      <c r="C127" s="2">
        <f>raw_data!E124/1000000</f>
        <v>142.57634762999999</v>
      </c>
    </row>
    <row r="128" spans="1:3" x14ac:dyDescent="0.3">
      <c r="A128" t="s">
        <v>10</v>
      </c>
      <c r="B128" s="1">
        <v>45046</v>
      </c>
      <c r="C128" s="2">
        <f>raw_data!E125/1000000</f>
        <v>144.19946168999999</v>
      </c>
    </row>
    <row r="129" spans="1:3" x14ac:dyDescent="0.3">
      <c r="A129" t="s">
        <v>10</v>
      </c>
      <c r="B129" s="1">
        <v>45077</v>
      </c>
      <c r="C129" s="2">
        <f>raw_data!E126/1000000</f>
        <v>142.07132330000002</v>
      </c>
    </row>
    <row r="130" spans="1:3" x14ac:dyDescent="0.3">
      <c r="A130" t="s">
        <v>10</v>
      </c>
      <c r="B130" s="1">
        <v>45107</v>
      </c>
      <c r="C130" s="2">
        <f>raw_data!E127/1000000</f>
        <v>141.73355934</v>
      </c>
    </row>
    <row r="131" spans="1:3" x14ac:dyDescent="0.3">
      <c r="A131">
        <v>2023</v>
      </c>
      <c r="B131" s="1">
        <v>45138</v>
      </c>
      <c r="C131" s="2">
        <f>raw_data!E128/1000000</f>
        <v>140.71459525999998</v>
      </c>
    </row>
    <row r="132" spans="1:3" x14ac:dyDescent="0.3">
      <c r="A132" t="s">
        <v>10</v>
      </c>
      <c r="B132" s="1">
        <v>45169</v>
      </c>
      <c r="C132" s="2">
        <f>raw_data!E129/1000000</f>
        <v>143.51125259</v>
      </c>
    </row>
    <row r="133" spans="1:3" x14ac:dyDescent="0.3">
      <c r="A133" t="s">
        <v>10</v>
      </c>
      <c r="B133" s="1">
        <v>45199</v>
      </c>
      <c r="C133" s="2">
        <f>raw_data!E130/1000000</f>
        <v>143.81766836000003</v>
      </c>
    </row>
    <row r="134" spans="1:3" x14ac:dyDescent="0.3">
      <c r="A134" t="s">
        <v>10</v>
      </c>
      <c r="B134" s="1">
        <v>45230</v>
      </c>
      <c r="C134" s="2">
        <f>raw_data!E131/1000000</f>
        <v>139.92059394</v>
      </c>
    </row>
    <row r="135" spans="1:3" x14ac:dyDescent="0.3">
      <c r="A135" t="s">
        <v>10</v>
      </c>
      <c r="B135" s="1">
        <v>45260</v>
      </c>
      <c r="C135" s="2">
        <f>raw_data!E132/1000000</f>
        <v>139.90070938</v>
      </c>
    </row>
    <row r="136" spans="1:3" x14ac:dyDescent="0.3">
      <c r="A136" t="s">
        <v>10</v>
      </c>
      <c r="B136" s="1">
        <v>45291</v>
      </c>
      <c r="C136" s="2">
        <f>raw_data!E133/1000000</f>
        <v>143.22957518999999</v>
      </c>
    </row>
    <row r="137" spans="1:3" x14ac:dyDescent="0.3">
      <c r="B137" s="1">
        <v>45322</v>
      </c>
      <c r="C137" s="2">
        <f>raw_data!E134/1000000</f>
        <v>136.45244843</v>
      </c>
    </row>
    <row r="138" spans="1:3" x14ac:dyDescent="0.3">
      <c r="B138" s="1">
        <v>45351</v>
      </c>
      <c r="C138" s="2">
        <f>raw_data!E135/1000000</f>
        <v>140.64416443000002</v>
      </c>
    </row>
    <row r="139" spans="1:3" x14ac:dyDescent="0.3">
      <c r="B139" s="1">
        <v>45382</v>
      </c>
      <c r="C139" s="2">
        <f>raw_data!E136/1000000</f>
        <v>146.12983434</v>
      </c>
    </row>
    <row r="140" spans="1:3" x14ac:dyDescent="0.3">
      <c r="B140" s="1">
        <v>45412</v>
      </c>
      <c r="C140" s="2">
        <f>raw_data!E137/1000000</f>
        <v>142.537173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83851-D369-4471-9A86-9CF12897F18F}">
  <sheetPr codeName="Sheet4">
    <tabColor theme="9" tint="0.79998168889431442"/>
  </sheetPr>
  <dimension ref="A1:E148"/>
  <sheetViews>
    <sheetView topLeftCell="A119" workbookViewId="0">
      <selection activeCell="G142" sqref="G142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19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18</v>
      </c>
    </row>
    <row r="5" spans="1:5" x14ac:dyDescent="0.3">
      <c r="A5" t="s">
        <v>10</v>
      </c>
      <c r="B5" s="1">
        <v>41305</v>
      </c>
      <c r="C5" s="2">
        <f>raw_data!D2/1000000</f>
        <v>46.948384873999998</v>
      </c>
    </row>
    <row r="6" spans="1:5" x14ac:dyDescent="0.3">
      <c r="A6" t="s">
        <v>10</v>
      </c>
      <c r="B6" s="1">
        <v>41333</v>
      </c>
      <c r="C6" s="2">
        <f>raw_data!D3/1000000</f>
        <v>53.241873667</v>
      </c>
    </row>
    <row r="7" spans="1:5" x14ac:dyDescent="0.3">
      <c r="A7" t="s">
        <v>10</v>
      </c>
      <c r="B7" s="1">
        <v>41364</v>
      </c>
      <c r="C7" s="2">
        <f>raw_data!D4/1000000</f>
        <v>48.442468733999995</v>
      </c>
    </row>
    <row r="8" spans="1:5" x14ac:dyDescent="0.3">
      <c r="A8" t="s">
        <v>10</v>
      </c>
      <c r="B8" s="1">
        <v>41394</v>
      </c>
      <c r="C8" s="2">
        <f>raw_data!D5/1000000</f>
        <v>48.653363003999999</v>
      </c>
    </row>
    <row r="9" spans="1:5" x14ac:dyDescent="0.3">
      <c r="A9" t="s">
        <v>10</v>
      </c>
      <c r="B9" s="1">
        <v>41425</v>
      </c>
      <c r="C9" s="2">
        <f>raw_data!D6/1000000</f>
        <v>47.920480383000005</v>
      </c>
    </row>
    <row r="10" spans="1:5" x14ac:dyDescent="0.3">
      <c r="A10" t="s">
        <v>10</v>
      </c>
      <c r="B10" s="1">
        <v>41455</v>
      </c>
      <c r="C10" s="2">
        <f>raw_data!D7/1000000</f>
        <v>48.082280867999998</v>
      </c>
    </row>
    <row r="11" spans="1:5" x14ac:dyDescent="0.3">
      <c r="A11">
        <v>2013</v>
      </c>
      <c r="B11" s="1">
        <v>41486</v>
      </c>
      <c r="C11" s="2">
        <f>raw_data!D8/1000000</f>
        <v>48.857762901000001</v>
      </c>
    </row>
    <row r="12" spans="1:5" x14ac:dyDescent="0.3">
      <c r="A12" t="s">
        <v>10</v>
      </c>
      <c r="B12" s="1">
        <v>41517</v>
      </c>
      <c r="C12" s="2">
        <f>raw_data!D9/1000000</f>
        <v>48.474968012999994</v>
      </c>
    </row>
    <row r="13" spans="1:5" x14ac:dyDescent="0.3">
      <c r="A13" t="s">
        <v>10</v>
      </c>
      <c r="B13" s="1">
        <v>41547</v>
      </c>
      <c r="C13" s="2">
        <f>raw_data!D10/1000000</f>
        <v>49.244997282999996</v>
      </c>
    </row>
    <row r="14" spans="1:5" x14ac:dyDescent="0.3">
      <c r="A14" t="s">
        <v>10</v>
      </c>
      <c r="B14" s="1">
        <v>41578</v>
      </c>
      <c r="C14" s="2">
        <f>raw_data!D11/1000000</f>
        <v>48.508768584999999</v>
      </c>
    </row>
    <row r="15" spans="1:5" x14ac:dyDescent="0.3">
      <c r="A15" t="s">
        <v>10</v>
      </c>
      <c r="B15" s="1">
        <v>41608</v>
      </c>
      <c r="C15" s="2">
        <f>raw_data!D12/1000000</f>
        <v>47.686651009999999</v>
      </c>
    </row>
    <row r="16" spans="1:5" x14ac:dyDescent="0.3">
      <c r="A16" t="s">
        <v>10</v>
      </c>
      <c r="B16" s="1">
        <v>41639</v>
      </c>
      <c r="C16" s="2">
        <f>raw_data!D13/1000000</f>
        <v>48.689417081000002</v>
      </c>
    </row>
    <row r="17" spans="1:3" x14ac:dyDescent="0.3">
      <c r="A17" t="s">
        <v>10</v>
      </c>
      <c r="B17" s="1">
        <v>41670</v>
      </c>
      <c r="C17" s="2">
        <f>raw_data!D14/1000000</f>
        <v>49.820777952</v>
      </c>
    </row>
    <row r="18" spans="1:3" x14ac:dyDescent="0.3">
      <c r="A18" t="s">
        <v>10</v>
      </c>
      <c r="B18" s="1">
        <v>41698</v>
      </c>
      <c r="C18" s="2">
        <f>raw_data!D15/1000000</f>
        <v>49.355048016000005</v>
      </c>
    </row>
    <row r="19" spans="1:3" x14ac:dyDescent="0.3">
      <c r="A19" t="s">
        <v>10</v>
      </c>
      <c r="B19" s="1">
        <v>41729</v>
      </c>
      <c r="C19" s="2">
        <f>raw_data!D16/1000000</f>
        <v>50.095196825000002</v>
      </c>
    </row>
    <row r="20" spans="1:3" x14ac:dyDescent="0.3">
      <c r="A20" t="s">
        <v>10</v>
      </c>
      <c r="B20" s="1">
        <v>41759</v>
      </c>
      <c r="C20" s="2">
        <f>raw_data!D17/1000000</f>
        <v>50.585041858000004</v>
      </c>
    </row>
    <row r="21" spans="1:3" x14ac:dyDescent="0.3">
      <c r="A21" t="s">
        <v>10</v>
      </c>
      <c r="B21" s="1">
        <v>41790</v>
      </c>
      <c r="C21" s="2">
        <f>raw_data!D18/1000000</f>
        <v>51.061732494000005</v>
      </c>
    </row>
    <row r="22" spans="1:3" x14ac:dyDescent="0.3">
      <c r="A22" t="s">
        <v>10</v>
      </c>
      <c r="B22" s="1">
        <v>41820</v>
      </c>
      <c r="C22" s="2">
        <f>raw_data!D19/1000000</f>
        <v>50.934398055999999</v>
      </c>
    </row>
    <row r="23" spans="1:3" x14ac:dyDescent="0.3">
      <c r="A23">
        <v>2014</v>
      </c>
      <c r="B23" s="1">
        <v>41851</v>
      </c>
      <c r="C23" s="2">
        <f>raw_data!D20/1000000</f>
        <v>51.147814898999997</v>
      </c>
    </row>
    <row r="24" spans="1:3" x14ac:dyDescent="0.3">
      <c r="A24" t="s">
        <v>10</v>
      </c>
      <c r="B24" s="1">
        <v>41882</v>
      </c>
      <c r="C24" s="2">
        <f>raw_data!D21/1000000</f>
        <v>51.832026516999996</v>
      </c>
    </row>
    <row r="25" spans="1:3" x14ac:dyDescent="0.3">
      <c r="A25" t="s">
        <v>10</v>
      </c>
      <c r="B25" s="1">
        <v>41912</v>
      </c>
      <c r="C25" s="2">
        <f>raw_data!D22/1000000</f>
        <v>52.241667815999996</v>
      </c>
    </row>
    <row r="26" spans="1:3" x14ac:dyDescent="0.3">
      <c r="A26" t="s">
        <v>10</v>
      </c>
      <c r="B26" s="1">
        <v>41943</v>
      </c>
      <c r="C26" s="2">
        <f>raw_data!D23/1000000</f>
        <v>52.945086191000001</v>
      </c>
    </row>
    <row r="27" spans="1:3" x14ac:dyDescent="0.3">
      <c r="A27" t="s">
        <v>10</v>
      </c>
      <c r="B27" s="1">
        <v>41973</v>
      </c>
      <c r="C27" s="2">
        <f>raw_data!D24/1000000</f>
        <v>54.277166461</v>
      </c>
    </row>
    <row r="28" spans="1:3" x14ac:dyDescent="0.3">
      <c r="A28" t="s">
        <v>10</v>
      </c>
      <c r="B28" s="1">
        <v>42004</v>
      </c>
      <c r="C28" s="2">
        <f>raw_data!D25/1000000</f>
        <v>54.989134641</v>
      </c>
    </row>
    <row r="29" spans="1:3" x14ac:dyDescent="0.3">
      <c r="A29" t="s">
        <v>10</v>
      </c>
      <c r="B29" s="1">
        <v>42035</v>
      </c>
      <c r="C29" s="2">
        <f>raw_data!D26/1000000</f>
        <v>57.085170420999994</v>
      </c>
    </row>
    <row r="30" spans="1:3" x14ac:dyDescent="0.3">
      <c r="A30" t="s">
        <v>10</v>
      </c>
      <c r="B30" s="1">
        <v>42063</v>
      </c>
      <c r="C30" s="2">
        <f>raw_data!D27/1000000</f>
        <v>54.402916733000005</v>
      </c>
    </row>
    <row r="31" spans="1:3" x14ac:dyDescent="0.3">
      <c r="A31" t="s">
        <v>10</v>
      </c>
      <c r="B31" s="1">
        <v>42094</v>
      </c>
      <c r="C31" s="2">
        <f>raw_data!D28/1000000</f>
        <v>55.264079205999998</v>
      </c>
    </row>
    <row r="32" spans="1:3" x14ac:dyDescent="0.3">
      <c r="A32" t="s">
        <v>10</v>
      </c>
      <c r="B32" s="1">
        <v>42124</v>
      </c>
      <c r="C32" s="2">
        <f>raw_data!D29/1000000</f>
        <v>55.577644159000002</v>
      </c>
    </row>
    <row r="33" spans="1:3" x14ac:dyDescent="0.3">
      <c r="A33" t="s">
        <v>10</v>
      </c>
      <c r="B33" s="1">
        <v>42155</v>
      </c>
      <c r="C33" s="2">
        <f>raw_data!D30/1000000</f>
        <v>55.934335792999995</v>
      </c>
    </row>
    <row r="34" spans="1:3" x14ac:dyDescent="0.3">
      <c r="A34" t="s">
        <v>10</v>
      </c>
      <c r="B34" s="1">
        <v>42185</v>
      </c>
      <c r="C34" s="2">
        <f>raw_data!D31/1000000</f>
        <v>53.562433169999998</v>
      </c>
    </row>
    <row r="35" spans="1:3" x14ac:dyDescent="0.3">
      <c r="A35">
        <v>2015</v>
      </c>
      <c r="B35" s="1">
        <v>42216</v>
      </c>
      <c r="C35" s="2">
        <f>raw_data!D32/1000000</f>
        <v>55.576555415999998</v>
      </c>
    </row>
    <row r="36" spans="1:3" x14ac:dyDescent="0.3">
      <c r="A36" t="s">
        <v>10</v>
      </c>
      <c r="B36" s="1">
        <v>42247</v>
      </c>
      <c r="C36" s="2">
        <f>raw_data!D33/1000000</f>
        <v>57.758402928999999</v>
      </c>
    </row>
    <row r="37" spans="1:3" x14ac:dyDescent="0.3">
      <c r="A37" t="s">
        <v>10</v>
      </c>
      <c r="B37" s="1">
        <v>42277</v>
      </c>
      <c r="C37" s="2">
        <f>raw_data!D34/1000000</f>
        <v>56.207117113999999</v>
      </c>
    </row>
    <row r="38" spans="1:3" x14ac:dyDescent="0.3">
      <c r="A38" t="s">
        <v>10</v>
      </c>
      <c r="B38" s="1">
        <v>42308</v>
      </c>
      <c r="C38" s="2">
        <f>raw_data!D35/1000000</f>
        <v>56.781784977999997</v>
      </c>
    </row>
    <row r="39" spans="1:3" x14ac:dyDescent="0.3">
      <c r="A39" t="s">
        <v>10</v>
      </c>
      <c r="B39" s="1">
        <v>42338</v>
      </c>
      <c r="C39" s="2">
        <f>raw_data!D36/1000000</f>
        <v>57.756714547999998</v>
      </c>
    </row>
    <row r="40" spans="1:3" x14ac:dyDescent="0.3">
      <c r="A40" t="s">
        <v>10</v>
      </c>
      <c r="B40" s="1">
        <v>42369</v>
      </c>
      <c r="C40" s="2">
        <f>raw_data!D37/1000000</f>
        <v>57.526181770000001</v>
      </c>
    </row>
    <row r="41" spans="1:3" x14ac:dyDescent="0.3">
      <c r="A41" t="s">
        <v>10</v>
      </c>
      <c r="B41" s="1">
        <v>42400</v>
      </c>
      <c r="C41" s="2">
        <f>raw_data!D38/1000000</f>
        <v>57.251118641000005</v>
      </c>
    </row>
    <row r="42" spans="1:3" x14ac:dyDescent="0.3">
      <c r="A42" t="s">
        <v>10</v>
      </c>
      <c r="B42" s="1">
        <v>42429</v>
      </c>
      <c r="C42" s="2">
        <f>raw_data!D39/1000000</f>
        <v>57.854808319</v>
      </c>
    </row>
    <row r="43" spans="1:3" x14ac:dyDescent="0.3">
      <c r="A43" t="s">
        <v>10</v>
      </c>
      <c r="B43" s="1">
        <v>42460</v>
      </c>
      <c r="C43" s="2">
        <f>raw_data!D40/1000000</f>
        <v>62.034903423999999</v>
      </c>
    </row>
    <row r="44" spans="1:3" x14ac:dyDescent="0.3">
      <c r="A44" t="s">
        <v>10</v>
      </c>
      <c r="B44" s="1">
        <v>42490</v>
      </c>
      <c r="C44" s="2">
        <f>raw_data!D41/1000000</f>
        <v>58.320650139000001</v>
      </c>
    </row>
    <row r="45" spans="1:3" x14ac:dyDescent="0.3">
      <c r="A45" t="s">
        <v>10</v>
      </c>
      <c r="B45" s="1">
        <v>42521</v>
      </c>
      <c r="C45" s="2">
        <f>raw_data!D42/1000000</f>
        <v>58.753714979999998</v>
      </c>
    </row>
    <row r="46" spans="1:3" x14ac:dyDescent="0.3">
      <c r="A46" t="s">
        <v>10</v>
      </c>
      <c r="B46" s="1">
        <v>42551</v>
      </c>
      <c r="C46" s="2">
        <f>raw_data!D43/1000000</f>
        <v>59.960847678999997</v>
      </c>
    </row>
    <row r="47" spans="1:3" x14ac:dyDescent="0.3">
      <c r="A47">
        <v>2016</v>
      </c>
      <c r="B47" s="1">
        <v>42582</v>
      </c>
      <c r="C47" s="2">
        <f>raw_data!D44/1000000</f>
        <v>61.131632488999998</v>
      </c>
    </row>
    <row r="48" spans="1:3" x14ac:dyDescent="0.3">
      <c r="A48" t="s">
        <v>10</v>
      </c>
      <c r="B48" s="1">
        <v>42613</v>
      </c>
      <c r="C48" s="2">
        <f>raw_data!D45/1000000</f>
        <v>60.109413625999998</v>
      </c>
    </row>
    <row r="49" spans="1:3" x14ac:dyDescent="0.3">
      <c r="A49" t="s">
        <v>10</v>
      </c>
      <c r="B49" s="1">
        <v>42643</v>
      </c>
      <c r="C49" s="2">
        <f>raw_data!D46/1000000</f>
        <v>60.995746472999997</v>
      </c>
    </row>
    <row r="50" spans="1:3" x14ac:dyDescent="0.3">
      <c r="A50" t="s">
        <v>10</v>
      </c>
      <c r="B50" s="1">
        <v>42674</v>
      </c>
      <c r="C50" s="2">
        <f>raw_data!D47/1000000</f>
        <v>61.701161045999996</v>
      </c>
    </row>
    <row r="51" spans="1:3" x14ac:dyDescent="0.3">
      <c r="A51" t="s">
        <v>10</v>
      </c>
      <c r="B51" s="1">
        <v>42704</v>
      </c>
      <c r="C51" s="2">
        <f>raw_data!D48/1000000</f>
        <v>59.87415472</v>
      </c>
    </row>
    <row r="52" spans="1:3" x14ac:dyDescent="0.3">
      <c r="A52" t="s">
        <v>10</v>
      </c>
      <c r="B52" s="1">
        <v>42735</v>
      </c>
      <c r="C52" s="2">
        <f>raw_data!D49/1000000</f>
        <v>59.445758597999998</v>
      </c>
    </row>
    <row r="53" spans="1:3" x14ac:dyDescent="0.3">
      <c r="A53" t="s">
        <v>10</v>
      </c>
      <c r="B53" s="1">
        <v>42766</v>
      </c>
      <c r="C53" s="2">
        <f>raw_data!D50/1000000</f>
        <v>60.915459212999998</v>
      </c>
    </row>
    <row r="54" spans="1:3" x14ac:dyDescent="0.3">
      <c r="A54" t="s">
        <v>10</v>
      </c>
      <c r="B54" s="1">
        <v>42794</v>
      </c>
      <c r="C54" s="2">
        <f>raw_data!D51/1000000</f>
        <v>61.883439572</v>
      </c>
    </row>
    <row r="55" spans="1:3" x14ac:dyDescent="0.3">
      <c r="A55" t="s">
        <v>10</v>
      </c>
      <c r="B55" s="1">
        <v>42825</v>
      </c>
      <c r="C55" s="2">
        <f>raw_data!D52/1000000</f>
        <v>60.794567413000003</v>
      </c>
    </row>
    <row r="56" spans="1:3" x14ac:dyDescent="0.3">
      <c r="A56" t="s">
        <v>10</v>
      </c>
      <c r="B56" s="1">
        <v>42855</v>
      </c>
      <c r="C56" s="2">
        <f>raw_data!D53/1000000</f>
        <v>61.203125280000002</v>
      </c>
    </row>
    <row r="57" spans="1:3" x14ac:dyDescent="0.3">
      <c r="A57" t="s">
        <v>10</v>
      </c>
      <c r="B57" s="1">
        <v>42886</v>
      </c>
      <c r="C57" s="2">
        <f>raw_data!D54/1000000</f>
        <v>61.810922810999998</v>
      </c>
    </row>
    <row r="58" spans="1:3" x14ac:dyDescent="0.3">
      <c r="A58" t="s">
        <v>10</v>
      </c>
      <c r="B58" s="1">
        <v>42916</v>
      </c>
      <c r="C58" s="2">
        <f>raw_data!D55/1000000</f>
        <v>61.932446015000004</v>
      </c>
    </row>
    <row r="59" spans="1:3" x14ac:dyDescent="0.3">
      <c r="A59">
        <v>2017</v>
      </c>
      <c r="B59" s="1">
        <v>42947</v>
      </c>
      <c r="C59" s="2">
        <f>raw_data!D56/1000000</f>
        <v>60.193328596000001</v>
      </c>
    </row>
    <row r="60" spans="1:3" x14ac:dyDescent="0.3">
      <c r="A60" t="s">
        <v>10</v>
      </c>
      <c r="B60" s="1">
        <v>42978</v>
      </c>
      <c r="C60" s="2">
        <f>raw_data!D57/1000000</f>
        <v>61.551699825</v>
      </c>
    </row>
    <row r="61" spans="1:3" x14ac:dyDescent="0.3">
      <c r="A61" t="s">
        <v>10</v>
      </c>
      <c r="B61" s="1">
        <v>43008</v>
      </c>
      <c r="C61" s="2">
        <f>raw_data!D58/1000000</f>
        <v>60.619596197999996</v>
      </c>
    </row>
    <row r="62" spans="1:3" x14ac:dyDescent="0.3">
      <c r="A62" t="s">
        <v>10</v>
      </c>
      <c r="B62" s="1">
        <v>43039</v>
      </c>
      <c r="C62" s="2">
        <f>raw_data!D59/1000000</f>
        <v>61.223073915000001</v>
      </c>
    </row>
    <row r="63" spans="1:3" x14ac:dyDescent="0.3">
      <c r="A63" t="s">
        <v>10</v>
      </c>
      <c r="B63" s="1">
        <v>43069</v>
      </c>
      <c r="C63" s="2">
        <f>raw_data!D60/1000000</f>
        <v>61.087021043999997</v>
      </c>
    </row>
    <row r="64" spans="1:3" x14ac:dyDescent="0.3">
      <c r="A64" t="s">
        <v>10</v>
      </c>
      <c r="B64" s="1">
        <v>43100</v>
      </c>
      <c r="C64" s="2">
        <f>raw_data!D61/1000000</f>
        <v>62.418159152000001</v>
      </c>
    </row>
    <row r="65" spans="1:3" x14ac:dyDescent="0.3">
      <c r="A65" t="s">
        <v>10</v>
      </c>
      <c r="B65" s="1">
        <v>43131</v>
      </c>
      <c r="C65" s="2">
        <f>raw_data!D62/1000000</f>
        <v>61.954345079000007</v>
      </c>
    </row>
    <row r="66" spans="1:3" x14ac:dyDescent="0.3">
      <c r="A66" t="s">
        <v>10</v>
      </c>
      <c r="B66" s="1">
        <v>43159</v>
      </c>
      <c r="C66" s="2">
        <f>raw_data!D63/1000000</f>
        <v>63.256484987</v>
      </c>
    </row>
    <row r="67" spans="1:3" x14ac:dyDescent="0.3">
      <c r="A67" t="s">
        <v>10</v>
      </c>
      <c r="B67" s="1">
        <v>43190</v>
      </c>
      <c r="C67" s="2">
        <f>raw_data!D64/1000000</f>
        <v>61.783858292999994</v>
      </c>
    </row>
    <row r="68" spans="1:3" x14ac:dyDescent="0.3">
      <c r="A68" t="s">
        <v>10</v>
      </c>
      <c r="B68" s="1">
        <v>43220</v>
      </c>
      <c r="C68" s="2">
        <f>raw_data!D65/1000000</f>
        <v>63.951918795000005</v>
      </c>
    </row>
    <row r="69" spans="1:3" x14ac:dyDescent="0.3">
      <c r="A69" t="s">
        <v>10</v>
      </c>
      <c r="B69" s="1">
        <v>43251</v>
      </c>
      <c r="C69" s="2">
        <f>raw_data!D66/1000000</f>
        <v>63.269591775999999</v>
      </c>
    </row>
    <row r="70" spans="1:3" x14ac:dyDescent="0.3">
      <c r="A70" t="s">
        <v>10</v>
      </c>
      <c r="B70" s="1">
        <v>43281</v>
      </c>
      <c r="C70" s="2">
        <f>raw_data!D67/1000000</f>
        <v>64.194507145000003</v>
      </c>
    </row>
    <row r="71" spans="1:3" x14ac:dyDescent="0.3">
      <c r="A71">
        <v>2018</v>
      </c>
      <c r="B71" s="1">
        <v>43312</v>
      </c>
      <c r="C71" s="2">
        <f>raw_data!D68/1000000</f>
        <v>65.243403344000001</v>
      </c>
    </row>
    <row r="72" spans="1:3" x14ac:dyDescent="0.3">
      <c r="A72" t="s">
        <v>10</v>
      </c>
      <c r="B72" s="1">
        <v>43343</v>
      </c>
      <c r="C72" s="2">
        <f>raw_data!D69/1000000</f>
        <v>63.912813782999997</v>
      </c>
    </row>
    <row r="73" spans="1:3" x14ac:dyDescent="0.3">
      <c r="A73" t="s">
        <v>10</v>
      </c>
      <c r="B73" s="1">
        <v>43373</v>
      </c>
      <c r="C73" s="2">
        <f>raw_data!D70/1000000</f>
        <v>64.942592421000001</v>
      </c>
    </row>
    <row r="74" spans="1:3" x14ac:dyDescent="0.3">
      <c r="A74" t="s">
        <v>10</v>
      </c>
      <c r="B74" s="1">
        <v>43404</v>
      </c>
      <c r="C74" s="2">
        <f>raw_data!D71/1000000</f>
        <v>65.616751480999994</v>
      </c>
    </row>
    <row r="75" spans="1:3" x14ac:dyDescent="0.3">
      <c r="A75" t="s">
        <v>10</v>
      </c>
      <c r="B75" s="1">
        <v>43434</v>
      </c>
      <c r="C75" s="2">
        <f>raw_data!D72/1000000</f>
        <v>65.466125872000006</v>
      </c>
    </row>
    <row r="76" spans="1:3" x14ac:dyDescent="0.3">
      <c r="A76" t="s">
        <v>10</v>
      </c>
      <c r="B76" s="1">
        <v>43465</v>
      </c>
      <c r="C76" s="2">
        <f>raw_data!D73/1000000</f>
        <v>69.208560503000001</v>
      </c>
    </row>
    <row r="77" spans="1:3" x14ac:dyDescent="0.3">
      <c r="A77" t="s">
        <v>10</v>
      </c>
      <c r="B77" s="1">
        <v>43496</v>
      </c>
      <c r="C77" s="2">
        <f>raw_data!D74/1000000</f>
        <v>65.958413497999999</v>
      </c>
    </row>
    <row r="78" spans="1:3" x14ac:dyDescent="0.3">
      <c r="A78" t="s">
        <v>10</v>
      </c>
      <c r="B78" s="1">
        <v>43524</v>
      </c>
      <c r="C78" s="2">
        <f>raw_data!D75/1000000</f>
        <v>66.050705403999999</v>
      </c>
    </row>
    <row r="79" spans="1:3" x14ac:dyDescent="0.3">
      <c r="A79" t="s">
        <v>10</v>
      </c>
      <c r="B79" s="1">
        <v>43555</v>
      </c>
      <c r="C79" s="2">
        <f>raw_data!D76/1000000</f>
        <v>67.204556160999999</v>
      </c>
    </row>
    <row r="80" spans="1:3" x14ac:dyDescent="0.3">
      <c r="A80" t="s">
        <v>10</v>
      </c>
      <c r="B80" s="1">
        <v>43585</v>
      </c>
      <c r="C80" s="2">
        <f>raw_data!D77/1000000</f>
        <v>66.961916031000001</v>
      </c>
    </row>
    <row r="81" spans="1:3" x14ac:dyDescent="0.3">
      <c r="A81" t="s">
        <v>10</v>
      </c>
      <c r="B81" s="1">
        <v>43616</v>
      </c>
      <c r="C81" s="2">
        <f>raw_data!D78/1000000</f>
        <v>69.751668159999994</v>
      </c>
    </row>
    <row r="82" spans="1:3" x14ac:dyDescent="0.3">
      <c r="A82" t="s">
        <v>10</v>
      </c>
      <c r="B82" s="1">
        <v>43646</v>
      </c>
      <c r="C82" s="2">
        <f>raw_data!D79/1000000</f>
        <v>64.519094176999999</v>
      </c>
    </row>
    <row r="83" spans="1:3" x14ac:dyDescent="0.3">
      <c r="A83">
        <v>2019</v>
      </c>
      <c r="B83" s="1">
        <v>43677</v>
      </c>
      <c r="C83" s="2">
        <f>raw_data!D80/1000000</f>
        <v>67.860079104000008</v>
      </c>
    </row>
    <row r="84" spans="1:3" x14ac:dyDescent="0.3">
      <c r="A84" t="s">
        <v>10</v>
      </c>
      <c r="B84" s="1">
        <v>43708</v>
      </c>
      <c r="C84" s="2">
        <f>raw_data!D81/1000000</f>
        <v>69.519457298999995</v>
      </c>
    </row>
    <row r="85" spans="1:3" x14ac:dyDescent="0.3">
      <c r="A85" t="s">
        <v>10</v>
      </c>
      <c r="B85" s="1">
        <v>43738</v>
      </c>
      <c r="C85" s="2">
        <f>raw_data!D82/1000000</f>
        <v>70.330536597000005</v>
      </c>
    </row>
    <row r="86" spans="1:3" x14ac:dyDescent="0.3">
      <c r="A86" t="s">
        <v>10</v>
      </c>
      <c r="B86" s="1">
        <v>43769</v>
      </c>
      <c r="C86" s="2">
        <f>raw_data!D83/1000000</f>
        <v>68.247020746000004</v>
      </c>
    </row>
    <row r="87" spans="1:3" x14ac:dyDescent="0.3">
      <c r="A87" t="s">
        <v>10</v>
      </c>
      <c r="B87" s="1">
        <v>43799</v>
      </c>
      <c r="C87" s="2">
        <f>raw_data!D84/1000000</f>
        <v>70.27338503499999</v>
      </c>
    </row>
    <row r="88" spans="1:3" x14ac:dyDescent="0.3">
      <c r="A88" t="s">
        <v>10</v>
      </c>
      <c r="B88" s="1">
        <v>43830</v>
      </c>
      <c r="C88" s="2">
        <f>raw_data!D85/1000000</f>
        <v>68.927985011000004</v>
      </c>
    </row>
    <row r="89" spans="1:3" x14ac:dyDescent="0.3">
      <c r="A89" t="s">
        <v>10</v>
      </c>
      <c r="B89" s="1">
        <v>43861</v>
      </c>
      <c r="C89" s="2">
        <f>raw_data!D86/1000000</f>
        <v>70.304680395999995</v>
      </c>
    </row>
    <row r="90" spans="1:3" x14ac:dyDescent="0.3">
      <c r="A90" t="s">
        <v>10</v>
      </c>
      <c r="B90" s="1">
        <v>43890</v>
      </c>
      <c r="C90" s="2">
        <f>raw_data!D87/1000000</f>
        <v>70.784600370000007</v>
      </c>
    </row>
    <row r="91" spans="1:3" x14ac:dyDescent="0.3">
      <c r="A91" t="s">
        <v>10</v>
      </c>
      <c r="B91" s="1">
        <v>43921</v>
      </c>
      <c r="C91" s="2">
        <f>raw_data!D88/1000000</f>
        <v>73.766289303000008</v>
      </c>
    </row>
    <row r="92" spans="1:3" x14ac:dyDescent="0.3">
      <c r="A92" t="s">
        <v>10</v>
      </c>
      <c r="B92" s="1">
        <v>43951</v>
      </c>
      <c r="C92" s="2">
        <f>raw_data!D89/1000000</f>
        <v>65.690844057999996</v>
      </c>
    </row>
    <row r="93" spans="1:3" x14ac:dyDescent="0.3">
      <c r="A93" t="s">
        <v>10</v>
      </c>
      <c r="B93" s="1">
        <v>43982</v>
      </c>
      <c r="C93" s="2">
        <f>raw_data!D90/1000000</f>
        <v>62.749160736</v>
      </c>
    </row>
    <row r="94" spans="1:3" x14ac:dyDescent="0.3">
      <c r="A94" t="s">
        <v>10</v>
      </c>
      <c r="B94" s="1">
        <v>44012</v>
      </c>
      <c r="C94" s="2">
        <f>raw_data!D91/1000000</f>
        <v>70.570444284999994</v>
      </c>
    </row>
    <row r="95" spans="1:3" x14ac:dyDescent="0.3">
      <c r="A95">
        <v>2020</v>
      </c>
      <c r="B95" s="1">
        <v>44043</v>
      </c>
      <c r="C95" s="2">
        <f>raw_data!D92/1000000</f>
        <v>71.409670900000009</v>
      </c>
    </row>
    <row r="96" spans="1:3" x14ac:dyDescent="0.3">
      <c r="A96" t="s">
        <v>10</v>
      </c>
      <c r="B96" s="1">
        <v>44074</v>
      </c>
      <c r="C96" s="2">
        <f>raw_data!D93/1000000</f>
        <v>69.232262990999999</v>
      </c>
    </row>
    <row r="97" spans="1:3" x14ac:dyDescent="0.3">
      <c r="A97" t="s">
        <v>10</v>
      </c>
      <c r="B97" s="1">
        <v>44104</v>
      </c>
      <c r="C97" s="2">
        <f>raw_data!D94/1000000</f>
        <v>71.173898351999995</v>
      </c>
    </row>
    <row r="98" spans="1:3" x14ac:dyDescent="0.3">
      <c r="A98" t="s">
        <v>10</v>
      </c>
      <c r="B98" s="1">
        <v>44135</v>
      </c>
      <c r="C98" s="2">
        <f>raw_data!D95/1000000</f>
        <v>72.311963726999991</v>
      </c>
    </row>
    <row r="99" spans="1:3" x14ac:dyDescent="0.3">
      <c r="A99" t="s">
        <v>10</v>
      </c>
      <c r="B99" s="1">
        <v>44165</v>
      </c>
      <c r="C99" s="2">
        <f>raw_data!D96/1000000</f>
        <v>71.604232546000006</v>
      </c>
    </row>
    <row r="100" spans="1:3" x14ac:dyDescent="0.3">
      <c r="A100" t="s">
        <v>10</v>
      </c>
      <c r="B100" s="1">
        <v>44196</v>
      </c>
      <c r="C100" s="2">
        <f>raw_data!D97/1000000</f>
        <v>71.769465159999996</v>
      </c>
    </row>
    <row r="101" spans="1:3" x14ac:dyDescent="0.3">
      <c r="A101" t="s">
        <v>10</v>
      </c>
      <c r="B101" s="1">
        <v>44227</v>
      </c>
      <c r="C101" s="2">
        <f>raw_data!D98/1000000</f>
        <v>72.318518345000001</v>
      </c>
    </row>
    <row r="102" spans="1:3" x14ac:dyDescent="0.3">
      <c r="A102" t="s">
        <v>10</v>
      </c>
      <c r="B102" s="1">
        <v>44255</v>
      </c>
      <c r="C102" s="2">
        <f>raw_data!D99/1000000</f>
        <v>68.941555032000011</v>
      </c>
    </row>
    <row r="103" spans="1:3" x14ac:dyDescent="0.3">
      <c r="A103" t="s">
        <v>10</v>
      </c>
      <c r="B103" s="1">
        <v>44286</v>
      </c>
      <c r="C103" s="2">
        <f>raw_data!D100/1000000</f>
        <v>65.515911598000002</v>
      </c>
    </row>
    <row r="104" spans="1:3" x14ac:dyDescent="0.3">
      <c r="A104" t="s">
        <v>10</v>
      </c>
      <c r="B104" s="1">
        <v>44316</v>
      </c>
      <c r="C104" s="2">
        <f>raw_data!D101/1000000</f>
        <v>78.67943523000001</v>
      </c>
    </row>
    <row r="105" spans="1:3" x14ac:dyDescent="0.3">
      <c r="A105" t="s">
        <v>10</v>
      </c>
      <c r="B105" s="1">
        <v>44347</v>
      </c>
      <c r="C105" s="2">
        <f>raw_data!D102/1000000</f>
        <v>79.35026758699999</v>
      </c>
    </row>
    <row r="106" spans="1:3" x14ac:dyDescent="0.3">
      <c r="A106" t="s">
        <v>10</v>
      </c>
      <c r="B106" s="1">
        <v>44377</v>
      </c>
      <c r="C106" s="2">
        <f>raw_data!D103/1000000</f>
        <v>75.390941611000002</v>
      </c>
    </row>
    <row r="107" spans="1:3" x14ac:dyDescent="0.3">
      <c r="A107">
        <v>2021</v>
      </c>
      <c r="B107" s="1">
        <v>44408</v>
      </c>
      <c r="C107" s="2">
        <f>raw_data!D104/1000000</f>
        <v>80.169106392000003</v>
      </c>
    </row>
    <row r="108" spans="1:3" x14ac:dyDescent="0.3">
      <c r="A108" t="s">
        <v>10</v>
      </c>
      <c r="B108" s="1">
        <v>44439</v>
      </c>
      <c r="C108" s="2">
        <f>raw_data!D105/1000000</f>
        <v>80.976261316999995</v>
      </c>
    </row>
    <row r="109" spans="1:3" x14ac:dyDescent="0.3">
      <c r="A109" t="s">
        <v>10</v>
      </c>
      <c r="B109" s="1">
        <v>44469</v>
      </c>
      <c r="C109" s="2">
        <f>raw_data!D106/1000000</f>
        <v>78.725996723000009</v>
      </c>
    </row>
    <row r="110" spans="1:3" x14ac:dyDescent="0.3">
      <c r="A110" t="s">
        <v>10</v>
      </c>
      <c r="B110" s="1">
        <v>44500</v>
      </c>
      <c r="C110" s="2">
        <f>raw_data!D107/1000000</f>
        <v>80.388762471999996</v>
      </c>
    </row>
    <row r="111" spans="1:3" x14ac:dyDescent="0.3">
      <c r="A111" t="s">
        <v>10</v>
      </c>
      <c r="B111" s="1">
        <v>44530</v>
      </c>
      <c r="C111" s="2">
        <f>raw_data!D108/1000000</f>
        <v>79.10885768899999</v>
      </c>
    </row>
    <row r="112" spans="1:3" x14ac:dyDescent="0.3">
      <c r="A112" t="s">
        <v>10</v>
      </c>
      <c r="B112" s="1">
        <v>44561</v>
      </c>
      <c r="C112" s="2">
        <f>raw_data!D109/1000000</f>
        <v>79.941244318000003</v>
      </c>
    </row>
    <row r="113" spans="1:3" x14ac:dyDescent="0.3">
      <c r="A113" t="s">
        <v>10</v>
      </c>
      <c r="B113" s="1">
        <v>44592</v>
      </c>
      <c r="C113" s="2">
        <f>raw_data!D110/1000000</f>
        <v>78.688005018000013</v>
      </c>
    </row>
    <row r="114" spans="1:3" x14ac:dyDescent="0.3">
      <c r="A114" t="s">
        <v>10</v>
      </c>
      <c r="B114" s="1">
        <v>44620</v>
      </c>
      <c r="C114" s="2">
        <f>raw_data!D111/1000000</f>
        <v>78.346062341999996</v>
      </c>
    </row>
    <row r="115" spans="1:3" x14ac:dyDescent="0.3">
      <c r="A115" t="s">
        <v>10</v>
      </c>
      <c r="B115" s="1">
        <v>44651</v>
      </c>
      <c r="C115" s="2">
        <f>raw_data!D112/1000000</f>
        <v>78.070076756999995</v>
      </c>
    </row>
    <row r="116" spans="1:3" x14ac:dyDescent="0.3">
      <c r="A116" t="s">
        <v>10</v>
      </c>
      <c r="B116" s="1">
        <v>44681</v>
      </c>
      <c r="C116" s="2">
        <f>raw_data!D113/1000000</f>
        <v>78.997873411</v>
      </c>
    </row>
    <row r="117" spans="1:3" x14ac:dyDescent="0.3">
      <c r="A117" t="s">
        <v>10</v>
      </c>
      <c r="B117" s="1">
        <v>44712</v>
      </c>
      <c r="C117" s="2">
        <f>raw_data!D114/1000000</f>
        <v>80.390206562999992</v>
      </c>
    </row>
    <row r="118" spans="1:3" x14ac:dyDescent="0.3">
      <c r="A118" t="s">
        <v>10</v>
      </c>
      <c r="B118" s="1">
        <v>44742</v>
      </c>
      <c r="C118" s="2">
        <f>raw_data!D115/1000000</f>
        <v>81.388889893999988</v>
      </c>
    </row>
    <row r="119" spans="1:3" x14ac:dyDescent="0.3">
      <c r="A119">
        <v>2022</v>
      </c>
      <c r="B119" s="1">
        <v>44773</v>
      </c>
      <c r="C119" s="2">
        <f>raw_data!D116/1000000</f>
        <v>81.343642772999999</v>
      </c>
    </row>
    <row r="120" spans="1:3" x14ac:dyDescent="0.3">
      <c r="A120" t="s">
        <v>10</v>
      </c>
      <c r="B120" s="1">
        <v>44804</v>
      </c>
      <c r="C120" s="2">
        <f>raw_data!D117/1000000</f>
        <v>82.237091561</v>
      </c>
    </row>
    <row r="121" spans="1:3" x14ac:dyDescent="0.3">
      <c r="A121" t="s">
        <v>10</v>
      </c>
      <c r="B121" s="1">
        <v>44834</v>
      </c>
      <c r="C121" s="2">
        <f>raw_data!D118/1000000</f>
        <v>81.749325915999989</v>
      </c>
    </row>
    <row r="122" spans="1:3" x14ac:dyDescent="0.3">
      <c r="A122" t="s">
        <v>10</v>
      </c>
      <c r="B122" s="1">
        <v>44865</v>
      </c>
      <c r="C122" s="2">
        <f>raw_data!D119/1000000</f>
        <v>81.321614046000008</v>
      </c>
    </row>
    <row r="123" spans="1:3" x14ac:dyDescent="0.3">
      <c r="A123" t="s">
        <v>10</v>
      </c>
      <c r="B123" s="1">
        <v>44895</v>
      </c>
      <c r="C123" s="2">
        <f>raw_data!D120/1000000</f>
        <v>84.316079297000002</v>
      </c>
    </row>
    <row r="124" spans="1:3" x14ac:dyDescent="0.3">
      <c r="A124" t="s">
        <v>10</v>
      </c>
      <c r="B124" s="1">
        <v>44926</v>
      </c>
      <c r="C124" s="2">
        <f>raw_data!D121/1000000</f>
        <v>83.411530718999998</v>
      </c>
    </row>
    <row r="125" spans="1:3" x14ac:dyDescent="0.3">
      <c r="A125" t="s">
        <v>10</v>
      </c>
      <c r="B125" s="1">
        <v>44957</v>
      </c>
      <c r="C125" s="2">
        <f>raw_data!D122/1000000</f>
        <v>84.187662384000006</v>
      </c>
    </row>
    <row r="126" spans="1:3" x14ac:dyDescent="0.3">
      <c r="A126" t="s">
        <v>10</v>
      </c>
      <c r="B126" s="1">
        <v>44985</v>
      </c>
      <c r="C126" s="2">
        <f>raw_data!D123/1000000</f>
        <v>85.062860688000001</v>
      </c>
    </row>
    <row r="127" spans="1:3" x14ac:dyDescent="0.3">
      <c r="A127" t="s">
        <v>10</v>
      </c>
      <c r="B127" s="1">
        <v>45016</v>
      </c>
      <c r="C127" s="2">
        <f>raw_data!D124/1000000</f>
        <v>83.816606187000005</v>
      </c>
    </row>
    <row r="128" spans="1:3" x14ac:dyDescent="0.3">
      <c r="A128" t="s">
        <v>10</v>
      </c>
      <c r="B128" s="1">
        <v>45046</v>
      </c>
      <c r="C128" s="2">
        <f>raw_data!D125/1000000</f>
        <v>83.309234775000007</v>
      </c>
    </row>
    <row r="129" spans="1:3" x14ac:dyDescent="0.3">
      <c r="A129" t="s">
        <v>10</v>
      </c>
      <c r="B129" s="1">
        <v>45077</v>
      </c>
      <c r="C129" s="2">
        <f>raw_data!D126/1000000</f>
        <v>82.885123671000002</v>
      </c>
    </row>
    <row r="130" spans="1:3" x14ac:dyDescent="0.3">
      <c r="A130" t="s">
        <v>10</v>
      </c>
      <c r="B130" s="1">
        <v>45107</v>
      </c>
      <c r="C130" s="2">
        <f>raw_data!D127/1000000</f>
        <v>84.146067768999998</v>
      </c>
    </row>
    <row r="131" spans="1:3" x14ac:dyDescent="0.3">
      <c r="A131">
        <v>2023</v>
      </c>
      <c r="B131" s="1">
        <v>45138</v>
      </c>
      <c r="C131" s="2">
        <f>raw_data!D128/1000000</f>
        <v>79.145827017000002</v>
      </c>
    </row>
    <row r="132" spans="1:3" x14ac:dyDescent="0.3">
      <c r="A132" t="s">
        <v>10</v>
      </c>
      <c r="B132" s="1">
        <v>45169</v>
      </c>
      <c r="C132" s="2">
        <f>raw_data!D129/1000000</f>
        <v>83.752196599000001</v>
      </c>
    </row>
    <row r="133" spans="1:3" x14ac:dyDescent="0.3">
      <c r="A133" t="s">
        <v>10</v>
      </c>
      <c r="B133" s="1">
        <v>45199</v>
      </c>
      <c r="C133" s="2">
        <f>raw_data!D130/1000000</f>
        <v>88.410247237000007</v>
      </c>
    </row>
    <row r="134" spans="1:3" x14ac:dyDescent="0.3">
      <c r="A134" t="s">
        <v>10</v>
      </c>
      <c r="B134" s="1">
        <v>45230</v>
      </c>
      <c r="C134" s="2">
        <f>raw_data!D131/1000000</f>
        <v>83.270495699999998</v>
      </c>
    </row>
    <row r="135" spans="1:3" x14ac:dyDescent="0.3">
      <c r="A135" t="s">
        <v>10</v>
      </c>
      <c r="B135" s="1">
        <v>45260</v>
      </c>
      <c r="C135" s="2">
        <f>raw_data!D132/1000000</f>
        <v>83.331338216000006</v>
      </c>
    </row>
    <row r="136" spans="1:3" x14ac:dyDescent="0.3">
      <c r="A136" t="s">
        <v>10</v>
      </c>
      <c r="B136" s="1">
        <v>45291</v>
      </c>
      <c r="C136" s="2">
        <f>raw_data!D133/1000000</f>
        <v>84.672046440000003</v>
      </c>
    </row>
    <row r="137" spans="1:3" x14ac:dyDescent="0.3">
      <c r="B137" s="1">
        <v>45322</v>
      </c>
      <c r="C137" s="2">
        <f>raw_data!D134/1000000</f>
        <v>81.149490134000004</v>
      </c>
    </row>
    <row r="138" spans="1:3" x14ac:dyDescent="0.3">
      <c r="B138" s="1">
        <v>45351</v>
      </c>
      <c r="C138" s="2">
        <f>raw_data!D135/1000000</f>
        <v>77.162580507000001</v>
      </c>
    </row>
    <row r="139" spans="1:3" x14ac:dyDescent="0.3">
      <c r="B139" s="1">
        <v>45382</v>
      </c>
      <c r="C139" s="2">
        <f>raw_data!D136/1000000</f>
        <v>85.939097232999998</v>
      </c>
    </row>
    <row r="140" spans="1:3" x14ac:dyDescent="0.3">
      <c r="B140" s="1">
        <v>45412</v>
      </c>
      <c r="C140" s="2">
        <f>raw_data!D137/1000000</f>
        <v>85.51474062999999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Charts</vt:lpstr>
      </vt:variant>
      <vt:variant>
        <vt:i4>9</vt:i4>
      </vt:variant>
    </vt:vector>
  </HeadingPairs>
  <TitlesOfParts>
    <vt:vector size="19" baseType="lpstr">
      <vt:lpstr>raw_data</vt:lpstr>
      <vt:lpstr>d.laredo</vt:lpstr>
      <vt:lpstr>d.brownsville</vt:lpstr>
      <vt:lpstr>d.elPaso</vt:lpstr>
      <vt:lpstr>d.mcAllen</vt:lpstr>
      <vt:lpstr>d.austin</vt:lpstr>
      <vt:lpstr>d.sanAntonio</vt:lpstr>
      <vt:lpstr>d.houston</vt:lpstr>
      <vt:lpstr>d.fortWorth</vt:lpstr>
      <vt:lpstr>d.dallas</vt:lpstr>
      <vt:lpstr>Laredo</vt:lpstr>
      <vt:lpstr>Brownsville</vt:lpstr>
      <vt:lpstr>ElPaso</vt:lpstr>
      <vt:lpstr>McAllen</vt:lpstr>
      <vt:lpstr>Austin</vt:lpstr>
      <vt:lpstr>SanAntonio</vt:lpstr>
      <vt:lpstr>Houston</vt:lpstr>
      <vt:lpstr>FortWorth</vt:lpstr>
      <vt:lpstr>Dalla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lkunte, Prithvi S</dc:creator>
  <cp:lastModifiedBy>Kalkunte, Prithvi S</cp:lastModifiedBy>
  <dcterms:created xsi:type="dcterms:W3CDTF">2023-10-11T13:29:25Z</dcterms:created>
  <dcterms:modified xsi:type="dcterms:W3CDTF">2024-05-08T16:03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5269c60-0483-4c57-9e8c-3779d6900235_Enabled">
    <vt:lpwstr>true</vt:lpwstr>
  </property>
  <property fmtid="{D5CDD505-2E9C-101B-9397-08002B2CF9AE}" pid="3" name="MSIP_Label_65269c60-0483-4c57-9e8c-3779d6900235_SetDate">
    <vt:lpwstr>2023-10-11T13:29:25Z</vt:lpwstr>
  </property>
  <property fmtid="{D5CDD505-2E9C-101B-9397-08002B2CF9AE}" pid="4" name="MSIP_Label_65269c60-0483-4c57-9e8c-3779d6900235_Method">
    <vt:lpwstr>Privileged</vt:lpwstr>
  </property>
  <property fmtid="{D5CDD505-2E9C-101B-9397-08002B2CF9AE}" pid="5" name="MSIP_Label_65269c60-0483-4c57-9e8c-3779d6900235_Name">
    <vt:lpwstr>65269c60-0483-4c57-9e8c-3779d6900235</vt:lpwstr>
  </property>
  <property fmtid="{D5CDD505-2E9C-101B-9397-08002B2CF9AE}" pid="6" name="MSIP_Label_65269c60-0483-4c57-9e8c-3779d6900235_SiteId">
    <vt:lpwstr>b397c653-5b19-463f-b9fc-af658ded9128</vt:lpwstr>
  </property>
  <property fmtid="{D5CDD505-2E9C-101B-9397-08002B2CF9AE}" pid="7" name="MSIP_Label_65269c60-0483-4c57-9e8c-3779d6900235_ActionId">
    <vt:lpwstr>a9162bea-d6d1-4063-ab08-763f210c5861</vt:lpwstr>
  </property>
  <property fmtid="{D5CDD505-2E9C-101B-9397-08002B2CF9AE}" pid="8" name="MSIP_Label_65269c60-0483-4c57-9e8c-3779d6900235_ContentBits">
    <vt:lpwstr>0</vt:lpwstr>
  </property>
</Properties>
</file>